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202300"/>
  <mc:AlternateContent xmlns:mc="http://schemas.openxmlformats.org/markup-compatibility/2006">
    <mc:Choice Requires="x15">
      <x15ac:absPath xmlns:x15ac="http://schemas.microsoft.com/office/spreadsheetml/2010/11/ac" url="https://goalie1-my.sharepoint.com/personal/kediry_et_goal_ie/Documents/Desktop/Document/BHA 2024/GE-USG-DOS-CM-Technical Assessment/DW Solarization BOQ/"/>
    </mc:Choice>
  </mc:AlternateContent>
  <xr:revisionPtr revIDLastSave="0" documentId="8_{C1D2DD28-D4BA-46DF-9EB5-D480560DA59E}" xr6:coauthVersionLast="47" xr6:coauthVersionMax="47" xr10:uidLastSave="{00000000-0000-0000-0000-000000000000}"/>
  <bookViews>
    <workbookView xWindow="-110" yWindow="-110" windowWidth="19420" windowHeight="10300" xr2:uid="{29991799-D84F-4872-BA5B-477E5E00C718}"/>
  </bookViews>
  <sheets>
    <sheet name="LOT 2 BOQ Afar-Sidehamelef WSS" sheetId="1" r:id="rId1"/>
  </sheets>
  <externalReferences>
    <externalReference r:id="rId2"/>
  </externalReferences>
  <definedNames>
    <definedName name="\" localSheetId="0">#REF!</definedName>
    <definedName name="\">#REF!</definedName>
    <definedName name="\\spec" localSheetId="0">#REF!</definedName>
    <definedName name="\\spec">#REF!</definedName>
    <definedName name="\\spec1" localSheetId="0">#REF!</definedName>
    <definedName name="\\spec1">#REF!</definedName>
    <definedName name="\0" localSheetId="0">#REF!</definedName>
    <definedName name="\0">#REF!</definedName>
    <definedName name="\a" localSheetId="0">#REF!</definedName>
    <definedName name="\a">#REF!</definedName>
    <definedName name="\AA" localSheetId="0">#REF!</definedName>
    <definedName name="\AA">#REF!</definedName>
    <definedName name="\AH" localSheetId="0">#REF!</definedName>
    <definedName name="\AH">#REF!</definedName>
    <definedName name="\b" localSheetId="0">#REF!</definedName>
    <definedName name="\b">#REF!</definedName>
    <definedName name="\c" localSheetId="0">#REF!</definedName>
    <definedName name="\c">#REF!</definedName>
    <definedName name="\d" localSheetId="0">#REF!</definedName>
    <definedName name="\d">#REF!</definedName>
    <definedName name="\e" localSheetId="0">#REF!</definedName>
    <definedName name="\e">#REF!</definedName>
    <definedName name="\f" localSheetId="0">#REF!</definedName>
    <definedName name="\f">#REF!</definedName>
    <definedName name="\FO" localSheetId="0">#REF!</definedName>
    <definedName name="\FO">#REF!</definedName>
    <definedName name="\g" localSheetId="0">#REF!</definedName>
    <definedName name="\g">#REF!</definedName>
    <definedName name="\L" localSheetId="0">#REF!</definedName>
    <definedName name="\L">#REF!</definedName>
    <definedName name="\m" localSheetId="0">#REF!</definedName>
    <definedName name="\m">#REF!</definedName>
    <definedName name="\MS" localSheetId="0">#REF!</definedName>
    <definedName name="\MS">#REF!</definedName>
    <definedName name="\n" localSheetId="0">#REF!</definedName>
    <definedName name="\n">#REF!</definedName>
    <definedName name="\o" localSheetId="0">#REF!</definedName>
    <definedName name="\o">#REF!</definedName>
    <definedName name="\p" localSheetId="0">#REF!</definedName>
    <definedName name="\p">#REF!</definedName>
    <definedName name="\q" localSheetId="0">#REF!</definedName>
    <definedName name="\q">#REF!</definedName>
    <definedName name="\r" localSheetId="0">#REF!</definedName>
    <definedName name="\r">#REF!</definedName>
    <definedName name="\RK" localSheetId="0">#REF!</definedName>
    <definedName name="\RK">#REF!</definedName>
    <definedName name="\s" localSheetId="0">#REF!</definedName>
    <definedName name="\s">#REF!</definedName>
    <definedName name="\SM" localSheetId="0">#REF!</definedName>
    <definedName name="\SM">#REF!</definedName>
    <definedName name="\SO" localSheetId="0">#REF!</definedName>
    <definedName name="\SO">#REF!</definedName>
    <definedName name="\t" localSheetId="0">#REF!</definedName>
    <definedName name="\t">#REF!</definedName>
    <definedName name="\TOT" localSheetId="0">#REF!</definedName>
    <definedName name="\TOT">#REF!</definedName>
    <definedName name="\v" localSheetId="0">#REF!</definedName>
    <definedName name="\v">#REF!</definedName>
    <definedName name="\z" localSheetId="0">#REF!</definedName>
    <definedName name="\z">#REF!</definedName>
    <definedName name="\ZD" localSheetId="0">#REF!</definedName>
    <definedName name="\ZD">#REF!</definedName>
    <definedName name="_" localSheetId="0" hidden="1">#REF!</definedName>
    <definedName name="_" hidden="1">#REF!</definedName>
    <definedName name="__" hidden="1">#N/A</definedName>
    <definedName name="___________________________________________________________WF1" localSheetId="0">#REF!</definedName>
    <definedName name="___________________________________________________________WF1">#REF!</definedName>
    <definedName name="__________________________________________________________WF1" localSheetId="0">#REF!</definedName>
    <definedName name="__________________________________________________________WF1">#REF!</definedName>
    <definedName name="_________________________________________________________WF1" localSheetId="0">#REF!</definedName>
    <definedName name="_________________________________________________________WF1">#REF!</definedName>
    <definedName name="________________________________________________________WF1" localSheetId="0">#REF!</definedName>
    <definedName name="________________________________________________________WF1">#REF!</definedName>
    <definedName name="_______________________________________________________WF1" localSheetId="0">#REF!</definedName>
    <definedName name="_______________________________________________________WF1">#REF!</definedName>
    <definedName name="______________________________________________________WF1" localSheetId="0">#REF!</definedName>
    <definedName name="______________________________________________________WF1">#REF!</definedName>
    <definedName name="_____________________________________________________WF1" localSheetId="0">#REF!</definedName>
    <definedName name="_____________________________________________________WF1">#REF!</definedName>
    <definedName name="____________________________________________________WF1" localSheetId="0">#REF!</definedName>
    <definedName name="____________________________________________________WF1">#REF!</definedName>
    <definedName name="___________________________________________________WF1" localSheetId="0">#REF!</definedName>
    <definedName name="___________________________________________________WF1">#REF!</definedName>
    <definedName name="__________________________________________________WF1" localSheetId="0">#REF!</definedName>
    <definedName name="__________________________________________________WF1">#REF!</definedName>
    <definedName name="_________________________________________________WF1" localSheetId="0">#REF!</definedName>
    <definedName name="_________________________________________________WF1">#REF!</definedName>
    <definedName name="________________________________________________WF1" localSheetId="0">#REF!</definedName>
    <definedName name="________________________________________________WF1">#REF!</definedName>
    <definedName name="_______________________________________________et09" localSheetId="0">#REF!</definedName>
    <definedName name="_______________________________________________et09">#REF!</definedName>
    <definedName name="_______________________________________________WF1" localSheetId="0">#REF!</definedName>
    <definedName name="_______________________________________________WF1">#REF!</definedName>
    <definedName name="______________________________________________et09" localSheetId="0">#REF!</definedName>
    <definedName name="______________________________________________et09">#REF!</definedName>
    <definedName name="______________________________________________WF1" localSheetId="0">#REF!</definedName>
    <definedName name="______________________________________________WF1">#REF!</definedName>
    <definedName name="_____________________________________________et09" localSheetId="0">#REF!</definedName>
    <definedName name="_____________________________________________et09">#REF!</definedName>
    <definedName name="_____________________________________________WF1" localSheetId="0">#REF!</definedName>
    <definedName name="_____________________________________________WF1">#REF!</definedName>
    <definedName name="____________________________________________et09" localSheetId="0">#REF!</definedName>
    <definedName name="____________________________________________et09">#REF!</definedName>
    <definedName name="____________________________________________WF1" localSheetId="0">#REF!</definedName>
    <definedName name="____________________________________________WF1">#REF!</definedName>
    <definedName name="___________________________________________et09" localSheetId="0">#REF!</definedName>
    <definedName name="___________________________________________et09">#REF!</definedName>
    <definedName name="___________________________________________WF1" localSheetId="0">#REF!</definedName>
    <definedName name="___________________________________________WF1">#REF!</definedName>
    <definedName name="__________________________________________et09" localSheetId="0">#REF!</definedName>
    <definedName name="__________________________________________et09">#REF!</definedName>
    <definedName name="__________________________________________WF1" localSheetId="0">#REF!</definedName>
    <definedName name="__________________________________________WF1">#REF!</definedName>
    <definedName name="_________________________________________et09" localSheetId="0">#REF!</definedName>
    <definedName name="_________________________________________et09">#REF!</definedName>
    <definedName name="_________________________________________WF1" localSheetId="0">#REF!</definedName>
    <definedName name="_________________________________________WF1">#REF!</definedName>
    <definedName name="________________________________________et09" localSheetId="0">#REF!</definedName>
    <definedName name="________________________________________et09">#REF!</definedName>
    <definedName name="________________________________________WF1" localSheetId="0">#REF!</definedName>
    <definedName name="________________________________________WF1">#REF!</definedName>
    <definedName name="_______________________________________et09" localSheetId="0">#REF!</definedName>
    <definedName name="_______________________________________et09">#REF!</definedName>
    <definedName name="_______________________________________WF1" localSheetId="0">#REF!</definedName>
    <definedName name="_______________________________________WF1">#REF!</definedName>
    <definedName name="______________________________________et09" localSheetId="0">#REF!</definedName>
    <definedName name="______________________________________et09">#REF!</definedName>
    <definedName name="______________________________________WF1" localSheetId="0">#REF!</definedName>
    <definedName name="______________________________________WF1">#REF!</definedName>
    <definedName name="_____________________________________et09" localSheetId="0">#REF!</definedName>
    <definedName name="_____________________________________et09">#REF!</definedName>
    <definedName name="_____________________________________WF1" localSheetId="0">#REF!</definedName>
    <definedName name="_____________________________________WF1">#REF!</definedName>
    <definedName name="____________________________________et09" localSheetId="0">#REF!</definedName>
    <definedName name="____________________________________et09">#REF!</definedName>
    <definedName name="____________________________________pc2" localSheetId="0" hidden="1">{#N/A,#N/A,FALSE,"Benefits 01-06"}</definedName>
    <definedName name="____________________________________pc2" hidden="1">{#N/A,#N/A,FALSE,"Benefits 01-06"}</definedName>
    <definedName name="____________________________________WF1" localSheetId="0">#REF!</definedName>
    <definedName name="____________________________________WF1">#REF!</definedName>
    <definedName name="___________________________________et09" localSheetId="0">#REF!</definedName>
    <definedName name="___________________________________et09">#REF!</definedName>
    <definedName name="___________________________________pc2" localSheetId="0" hidden="1">{#N/A,#N/A,FALSE,"Benefits 01-06"}</definedName>
    <definedName name="___________________________________pc2" hidden="1">{#N/A,#N/A,FALSE,"Benefits 01-06"}</definedName>
    <definedName name="___________________________________WF1" localSheetId="0">#REF!</definedName>
    <definedName name="___________________________________WF1">#REF!</definedName>
    <definedName name="__________________________________et09" localSheetId="0">#REF!</definedName>
    <definedName name="__________________________________et09">#REF!</definedName>
    <definedName name="__________________________________pc1" localSheetId="0" hidden="1">{#N/A,#N/A,FALSE,"Benefits 01-06"}</definedName>
    <definedName name="__________________________________pc1" hidden="1">{#N/A,#N/A,FALSE,"Benefits 01-06"}</definedName>
    <definedName name="__________________________________pc2" localSheetId="0" hidden="1">{#N/A,#N/A,FALSE,"Benefits 01-06"}</definedName>
    <definedName name="__________________________________pc2" hidden="1">{#N/A,#N/A,FALSE,"Benefits 01-06"}</definedName>
    <definedName name="__________________________________WF1" localSheetId="0">#REF!</definedName>
    <definedName name="__________________________________WF1">#REF!</definedName>
    <definedName name="_________________________________et09" localSheetId="0">#REF!</definedName>
    <definedName name="_________________________________et09">#REF!</definedName>
    <definedName name="_________________________________pc1" localSheetId="0" hidden="1">{#N/A,#N/A,FALSE,"Benefits 01-06"}</definedName>
    <definedName name="_________________________________pc1" hidden="1">{#N/A,#N/A,FALSE,"Benefits 01-06"}</definedName>
    <definedName name="_________________________________pc2" localSheetId="0" hidden="1">{#N/A,#N/A,FALSE,"Benefits 01-06"}</definedName>
    <definedName name="_________________________________pc2" hidden="1">{#N/A,#N/A,FALSE,"Benefits 01-06"}</definedName>
    <definedName name="_________________________________WF1" localSheetId="0">#REF!</definedName>
    <definedName name="_________________________________WF1">#REF!</definedName>
    <definedName name="________________________________et09" localSheetId="0">#REF!</definedName>
    <definedName name="________________________________et09">#REF!</definedName>
    <definedName name="________________________________pc1" localSheetId="0" hidden="1">{#N/A,#N/A,FALSE,"Benefits 01-06"}</definedName>
    <definedName name="________________________________pc1" hidden="1">{#N/A,#N/A,FALSE,"Benefits 01-06"}</definedName>
    <definedName name="________________________________pc2" localSheetId="0" hidden="1">{#N/A,#N/A,FALSE,"Benefits 01-06"}</definedName>
    <definedName name="________________________________pc2" hidden="1">{#N/A,#N/A,FALSE,"Benefits 01-06"}</definedName>
    <definedName name="________________________________WF1" localSheetId="0">#REF!</definedName>
    <definedName name="________________________________WF1">#REF!</definedName>
    <definedName name="_______________________________et09" localSheetId="0">#REF!</definedName>
    <definedName name="_______________________________et09">#REF!</definedName>
    <definedName name="_______________________________pc1" localSheetId="0" hidden="1">{#N/A,#N/A,FALSE,"Benefits 01-06"}</definedName>
    <definedName name="_______________________________pc1" hidden="1">{#N/A,#N/A,FALSE,"Benefits 01-06"}</definedName>
    <definedName name="_______________________________WF1" localSheetId="0">#REF!</definedName>
    <definedName name="_______________________________WF1">#REF!</definedName>
    <definedName name="______________________________et09" localSheetId="0">#REF!</definedName>
    <definedName name="______________________________et09">#REF!</definedName>
    <definedName name="______________________________pc1" localSheetId="0" hidden="1">{#N/A,#N/A,FALSE,"Benefits 01-06"}</definedName>
    <definedName name="______________________________pc1" hidden="1">{#N/A,#N/A,FALSE,"Benefits 01-06"}</definedName>
    <definedName name="______________________________pc2" localSheetId="0" hidden="1">{#N/A,#N/A,FALSE,"Benefits 01-06"}</definedName>
    <definedName name="______________________________pc2" hidden="1">{#N/A,#N/A,FALSE,"Benefits 01-06"}</definedName>
    <definedName name="______________________________WF1" localSheetId="0">#REF!</definedName>
    <definedName name="______________________________WF1">#REF!</definedName>
    <definedName name="_____________________________et09" localSheetId="0">#REF!</definedName>
    <definedName name="_____________________________et09">#REF!</definedName>
    <definedName name="_____________________________pc2" localSheetId="0" hidden="1">{#N/A,#N/A,FALSE,"Benefits 01-06"}</definedName>
    <definedName name="_____________________________pc2" hidden="1">{#N/A,#N/A,FALSE,"Benefits 01-06"}</definedName>
    <definedName name="_____________________________WF1" localSheetId="0">#REF!</definedName>
    <definedName name="_____________________________WF1">#REF!</definedName>
    <definedName name="____________________________et09" localSheetId="0">#REF!</definedName>
    <definedName name="____________________________et09">#REF!</definedName>
    <definedName name="____________________________pc1" localSheetId="0" hidden="1">{#N/A,#N/A,FALSE,"Benefits 01-06"}</definedName>
    <definedName name="____________________________pc1" hidden="1">{#N/A,#N/A,FALSE,"Benefits 01-06"}</definedName>
    <definedName name="____________________________WF1" localSheetId="0">#REF!</definedName>
    <definedName name="____________________________WF1">#REF!</definedName>
    <definedName name="___________________________et09" localSheetId="0">#REF!</definedName>
    <definedName name="___________________________et09">#REF!</definedName>
    <definedName name="___________________________pc1" localSheetId="0" hidden="1">{#N/A,#N/A,FALSE,"Benefits 01-06"}</definedName>
    <definedName name="___________________________pc1" hidden="1">{#N/A,#N/A,FALSE,"Benefits 01-06"}</definedName>
    <definedName name="___________________________WF1" localSheetId="0">#REF!</definedName>
    <definedName name="___________________________WF1">#REF!</definedName>
    <definedName name="__________________________et09" localSheetId="0">#REF!</definedName>
    <definedName name="__________________________et09">#REF!</definedName>
    <definedName name="__________________________WF1" localSheetId="0">#REF!</definedName>
    <definedName name="__________________________WF1">#REF!</definedName>
    <definedName name="_________________________et09" localSheetId="0">#REF!</definedName>
    <definedName name="_________________________et09">#REF!</definedName>
    <definedName name="_________________________WF1" localSheetId="0">#REF!</definedName>
    <definedName name="_________________________WF1">#REF!</definedName>
    <definedName name="________________________et09" localSheetId="0">#REF!</definedName>
    <definedName name="________________________et09">#REF!</definedName>
    <definedName name="________________________WF1" localSheetId="0">#REF!</definedName>
    <definedName name="________________________WF1">#REF!</definedName>
    <definedName name="_______________________et09" localSheetId="0">#REF!</definedName>
    <definedName name="_______________________et09">#REF!</definedName>
    <definedName name="_______________________pc1" localSheetId="0" hidden="1">{#N/A,#N/A,FALSE,"Benefits 01-06"}</definedName>
    <definedName name="_______________________pc1" hidden="1">{#N/A,#N/A,FALSE,"Benefits 01-06"}</definedName>
    <definedName name="_______________________pc2" localSheetId="0" hidden="1">{#N/A,#N/A,FALSE,"Benefits 01-06"}</definedName>
    <definedName name="_______________________pc2" hidden="1">{#N/A,#N/A,FALSE,"Benefits 01-06"}</definedName>
    <definedName name="_______________________WF1" localSheetId="0">#REF!</definedName>
    <definedName name="_______________________WF1">#REF!</definedName>
    <definedName name="______________________et09" localSheetId="0">#REF!</definedName>
    <definedName name="______________________et09">#REF!</definedName>
    <definedName name="______________________WF1" localSheetId="0">#REF!</definedName>
    <definedName name="______________________WF1">#REF!</definedName>
    <definedName name="_____________________et09" localSheetId="0">#REF!</definedName>
    <definedName name="_____________________et09">#REF!</definedName>
    <definedName name="_____________________WF1" localSheetId="0">#REF!</definedName>
    <definedName name="_____________________WF1">#REF!</definedName>
    <definedName name="____________________et09" localSheetId="0">#REF!</definedName>
    <definedName name="____________________et09">#REF!</definedName>
    <definedName name="____________________WF1" localSheetId="0">#REF!</definedName>
    <definedName name="____________________WF1">#REF!</definedName>
    <definedName name="___________________et09" localSheetId="0">#REF!</definedName>
    <definedName name="___________________et09">#REF!</definedName>
    <definedName name="___________________WF1" localSheetId="0">#REF!</definedName>
    <definedName name="___________________WF1">#REF!</definedName>
    <definedName name="__________________et09" localSheetId="0">#REF!</definedName>
    <definedName name="__________________et09">#REF!</definedName>
    <definedName name="__________________pc1" localSheetId="0" hidden="1">{#N/A,#N/A,FALSE,"Benefits 01-06"}</definedName>
    <definedName name="__________________pc1" hidden="1">{#N/A,#N/A,FALSE,"Benefits 01-06"}</definedName>
    <definedName name="__________________pc2" localSheetId="0" hidden="1">{#N/A,#N/A,FALSE,"Benefits 01-06"}</definedName>
    <definedName name="__________________pc2" hidden="1">{#N/A,#N/A,FALSE,"Benefits 01-06"}</definedName>
    <definedName name="__________________U1000" localSheetId="0" hidden="1">{#N/A,#N/A,FALSE,"Grant to date"}</definedName>
    <definedName name="__________________U1000" hidden="1">{#N/A,#N/A,FALSE,"Grant to date"}</definedName>
    <definedName name="__________________WF1" localSheetId="0">#REF!</definedName>
    <definedName name="__________________WF1">#REF!</definedName>
    <definedName name="_________________et09" localSheetId="0">#REF!</definedName>
    <definedName name="_________________et09">#REF!</definedName>
    <definedName name="_________________TDC08">#N/A</definedName>
    <definedName name="_________________WF1" localSheetId="0">#REF!</definedName>
    <definedName name="_________________WF1">#REF!</definedName>
    <definedName name="________________et09" localSheetId="0">#REF!</definedName>
    <definedName name="________________et09">#REF!</definedName>
    <definedName name="________________na23" localSheetId="0" hidden="1">{#N/A,#N/A,FALSE,"Benefits 01-06"}</definedName>
    <definedName name="________________na23" hidden="1">{#N/A,#N/A,FALSE,"Benefits 01-06"}</definedName>
    <definedName name="________________tab01">#N/A</definedName>
    <definedName name="________________tab1">#N/A</definedName>
    <definedName name="________________TDC08">#N/A</definedName>
    <definedName name="________________WF1" localSheetId="0">#REF!</definedName>
    <definedName name="________________WF1">#REF!</definedName>
    <definedName name="_______________et09" localSheetId="0">#REF!</definedName>
    <definedName name="_______________et09">#REF!</definedName>
    <definedName name="_______________na23" localSheetId="0" hidden="1">{#N/A,#N/A,FALSE,"Benefits 01-06"}</definedName>
    <definedName name="_______________na23" hidden="1">{#N/A,#N/A,FALSE,"Benefits 01-06"}</definedName>
    <definedName name="_______________pc1" localSheetId="0" hidden="1">{#N/A,#N/A,FALSE,"Benefits 01-06"}</definedName>
    <definedName name="_______________pc1" hidden="1">{#N/A,#N/A,FALSE,"Benefits 01-06"}</definedName>
    <definedName name="_______________pc2" localSheetId="0" hidden="1">{#N/A,#N/A,FALSE,"Benefits 01-06"}</definedName>
    <definedName name="_______________pc2" hidden="1">{#N/A,#N/A,FALSE,"Benefits 01-06"}</definedName>
    <definedName name="_______________tab01">#N/A</definedName>
    <definedName name="_______________tab1">#N/A</definedName>
    <definedName name="_______________TDC08">#N/A</definedName>
    <definedName name="_______________U1000" localSheetId="0" hidden="1">{#N/A,#N/A,FALSE,"Grant to date"}</definedName>
    <definedName name="_______________U1000" hidden="1">{#N/A,#N/A,FALSE,"Grant to date"}</definedName>
    <definedName name="_______________WF1" localSheetId="0">#REF!</definedName>
    <definedName name="_______________WF1">#REF!</definedName>
    <definedName name="______________CLE1">#N/A</definedName>
    <definedName name="______________CLE2">#N/A</definedName>
    <definedName name="______________CLE5">#N/A</definedName>
    <definedName name="______________et09" localSheetId="0">#REF!</definedName>
    <definedName name="______________et09">#REF!</definedName>
    <definedName name="______________pa3" localSheetId="0">#REF!</definedName>
    <definedName name="______________pa3">#REF!</definedName>
    <definedName name="______________pa4" localSheetId="0">#REF!</definedName>
    <definedName name="______________pa4">#REF!</definedName>
    <definedName name="______________pc1" localSheetId="0" hidden="1">{#N/A,#N/A,FALSE,"Benefits 01-06"}</definedName>
    <definedName name="______________pc1" hidden="1">{#N/A,#N/A,FALSE,"Benefits 01-06"}</definedName>
    <definedName name="______________pc2" localSheetId="0" hidden="1">{#N/A,#N/A,FALSE,"Benefits 01-06"}</definedName>
    <definedName name="______________pc2" hidden="1">{#N/A,#N/A,FALSE,"Benefits 01-06"}</definedName>
    <definedName name="______________tab01">#N/A</definedName>
    <definedName name="______________tab1">#N/A</definedName>
    <definedName name="______________TDC08">#N/A</definedName>
    <definedName name="______________TX01">#N/A</definedName>
    <definedName name="______________TX04">#N/A</definedName>
    <definedName name="______________TX05">#N/A</definedName>
    <definedName name="______________TX06">#N/A</definedName>
    <definedName name="______________TX07">#N/A</definedName>
    <definedName name="______________TX08">#N/A</definedName>
    <definedName name="______________TX09">"Q6"</definedName>
    <definedName name="______________TX10">#N/A</definedName>
    <definedName name="______________TX11">#N/A</definedName>
    <definedName name="______________TX12">#N/A</definedName>
    <definedName name="______________U1000" localSheetId="0" hidden="1">{#N/A,#N/A,FALSE,"Grant to date"}</definedName>
    <definedName name="______________U1000" hidden="1">{#N/A,#N/A,FALSE,"Grant to date"}</definedName>
    <definedName name="______________WF1" localSheetId="0">#REF!</definedName>
    <definedName name="______________WF1">#REF!</definedName>
    <definedName name="_____________CLE1">#N/A</definedName>
    <definedName name="_____________CLE2">#N/A</definedName>
    <definedName name="_____________CLE5">#N/A</definedName>
    <definedName name="_____________et09" localSheetId="0">#REF!</definedName>
    <definedName name="_____________et09">#REF!</definedName>
    <definedName name="_____________na23" localSheetId="0" hidden="1">{#N/A,#N/A,FALSE,"Benefits 01-06"}</definedName>
    <definedName name="_____________na23" hidden="1">{#N/A,#N/A,FALSE,"Benefits 01-06"}</definedName>
    <definedName name="_____________pa3" localSheetId="0">#REF!</definedName>
    <definedName name="_____________pa3">#REF!</definedName>
    <definedName name="_____________pa4" localSheetId="0">#REF!</definedName>
    <definedName name="_____________pa4">#REF!</definedName>
    <definedName name="_____________pa44" localSheetId="0">#REF!</definedName>
    <definedName name="_____________pa44">#REF!</definedName>
    <definedName name="_____________pc1" localSheetId="0" hidden="1">{#N/A,#N/A,FALSE,"Benefits 01-06"}</definedName>
    <definedName name="_____________pc1" hidden="1">{#N/A,#N/A,FALSE,"Benefits 01-06"}</definedName>
    <definedName name="_____________pc2" localSheetId="0" hidden="1">{#N/A,#N/A,FALSE,"Benefits 01-06"}</definedName>
    <definedName name="_____________pc2" hidden="1">{#N/A,#N/A,FALSE,"Benefits 01-06"}</definedName>
    <definedName name="_____________tab01">#N/A</definedName>
    <definedName name="_____________tab1">#N/A</definedName>
    <definedName name="_____________TDC08">#N/A</definedName>
    <definedName name="_____________TX01">#N/A</definedName>
    <definedName name="_____________TX04">#N/A</definedName>
    <definedName name="_____________TX05">#N/A</definedName>
    <definedName name="_____________TX06">#N/A</definedName>
    <definedName name="_____________TX07">#N/A</definedName>
    <definedName name="_____________TX08">#N/A</definedName>
    <definedName name="_____________TX09">"Q6"</definedName>
    <definedName name="_____________TX10">#N/A</definedName>
    <definedName name="_____________TX11">#N/A</definedName>
    <definedName name="_____________TX12">#N/A</definedName>
    <definedName name="_____________U1000" localSheetId="0" hidden="1">{#N/A,#N/A,FALSE,"Grant to date"}</definedName>
    <definedName name="_____________U1000" hidden="1">{#N/A,#N/A,FALSE,"Grant to date"}</definedName>
    <definedName name="_____________WF1" localSheetId="0">#REF!</definedName>
    <definedName name="_____________WF1">#REF!</definedName>
    <definedName name="____________CLE1">#N/A</definedName>
    <definedName name="____________CLE2">#N/A</definedName>
    <definedName name="____________CLE5">#N/A</definedName>
    <definedName name="____________et09" localSheetId="0">#REF!</definedName>
    <definedName name="____________et09">#REF!</definedName>
    <definedName name="____________na23" localSheetId="0" hidden="1">{#N/A,#N/A,FALSE,"Benefits 01-06"}</definedName>
    <definedName name="____________na23" hidden="1">{#N/A,#N/A,FALSE,"Benefits 01-06"}</definedName>
    <definedName name="____________pa3" localSheetId="0">#REF!</definedName>
    <definedName name="____________pa3">#REF!</definedName>
    <definedName name="____________pa4" localSheetId="0">#REF!</definedName>
    <definedName name="____________pa4">#REF!</definedName>
    <definedName name="____________pc1" localSheetId="0" hidden="1">{#N/A,#N/A,FALSE,"Benefits 01-06"}</definedName>
    <definedName name="____________pc1" hidden="1">{#N/A,#N/A,FALSE,"Benefits 01-06"}</definedName>
    <definedName name="____________pc2" localSheetId="0" hidden="1">{#N/A,#N/A,FALSE,"Benefits 01-06"}</definedName>
    <definedName name="____________pc2" hidden="1">{#N/A,#N/A,FALSE,"Benefits 01-06"}</definedName>
    <definedName name="____________tab01">#N/A</definedName>
    <definedName name="____________tab1">#N/A</definedName>
    <definedName name="____________TDC08">#N/A</definedName>
    <definedName name="____________TX01">#N/A</definedName>
    <definedName name="____________TX04">#N/A</definedName>
    <definedName name="____________TX05">#N/A</definedName>
    <definedName name="____________TX06">#N/A</definedName>
    <definedName name="____________TX07">#N/A</definedName>
    <definedName name="____________TX08">#N/A</definedName>
    <definedName name="____________TX09">"Q6"</definedName>
    <definedName name="____________TX10">#N/A</definedName>
    <definedName name="____________TX11">#N/A</definedName>
    <definedName name="____________TX12">#N/A</definedName>
    <definedName name="____________U1000" localSheetId="0" hidden="1">{#N/A,#N/A,FALSE,"Grant to date"}</definedName>
    <definedName name="____________U1000" hidden="1">{#N/A,#N/A,FALSE,"Grant to date"}</definedName>
    <definedName name="____________WF1" localSheetId="0">#REF!</definedName>
    <definedName name="____________WF1">#REF!</definedName>
    <definedName name="___________CLE1">#N/A</definedName>
    <definedName name="___________CLE2">#N/A</definedName>
    <definedName name="___________CLE5">#N/A</definedName>
    <definedName name="___________et09" localSheetId="0">#REF!</definedName>
    <definedName name="___________et09">#REF!</definedName>
    <definedName name="___________na23" localSheetId="0">{#N/A,#N/A,FALSE,"Benefits 01-06"}</definedName>
    <definedName name="___________na23">{#N/A,#N/A,FALSE,"Benefits 01-06"}</definedName>
    <definedName name="___________pa3" localSheetId="0">#REF!</definedName>
    <definedName name="___________pa3">#REF!</definedName>
    <definedName name="___________pa4" localSheetId="0">#REF!</definedName>
    <definedName name="___________pa4">#REF!</definedName>
    <definedName name="___________pc1" localSheetId="0" hidden="1">{#N/A,#N/A,FALSE,"Benefits 01-06"}</definedName>
    <definedName name="___________pc1" hidden="1">{#N/A,#N/A,FALSE,"Benefits 01-06"}</definedName>
    <definedName name="___________pc2" localSheetId="0" hidden="1">{#N/A,#N/A,FALSE,"Benefits 01-06"}</definedName>
    <definedName name="___________pc2" hidden="1">{#N/A,#N/A,FALSE,"Benefits 01-06"}</definedName>
    <definedName name="___________pc3" localSheetId="0" hidden="1">{#N/A,#N/A,FALSE,"Benefits 01-06"}</definedName>
    <definedName name="___________pc3" hidden="1">{#N/A,#N/A,FALSE,"Benefits 01-06"}</definedName>
    <definedName name="___________Pc8" localSheetId="0" hidden="1">{#N/A,#N/A,FALSE,"Benefits 01-06"}</definedName>
    <definedName name="___________Pc8" hidden="1">{#N/A,#N/A,FALSE,"Benefits 01-06"}</definedName>
    <definedName name="___________tab01">#N/A</definedName>
    <definedName name="___________tab1">#N/A</definedName>
    <definedName name="___________TDC08">#N/A</definedName>
    <definedName name="___________TX01">#N/A</definedName>
    <definedName name="___________TX04">#N/A</definedName>
    <definedName name="___________TX05">#N/A</definedName>
    <definedName name="___________TX06">#N/A</definedName>
    <definedName name="___________TX07">#N/A</definedName>
    <definedName name="___________TX08">#N/A</definedName>
    <definedName name="___________TX09">"Q6"</definedName>
    <definedName name="___________TX10">#N/A</definedName>
    <definedName name="___________TX11">#N/A</definedName>
    <definedName name="___________TX12">#N/A</definedName>
    <definedName name="___________U1000" localSheetId="0">{#N/A,#N/A,FALSE,"Grant to date"}</definedName>
    <definedName name="___________U1000">{#N/A,#N/A,FALSE,"Grant to date"}</definedName>
    <definedName name="___________WF1" localSheetId="0">#REF!</definedName>
    <definedName name="___________WF1">#REF!</definedName>
    <definedName name="__________CLE1">#N/A</definedName>
    <definedName name="__________CLE2">#N/A</definedName>
    <definedName name="__________CLE5">#N/A</definedName>
    <definedName name="__________et09" localSheetId="0">#REF!</definedName>
    <definedName name="__________et09">#REF!</definedName>
    <definedName name="__________na23" localSheetId="0" hidden="1">{#N/A,#N/A,FALSE,"Benefits 01-06"}</definedName>
    <definedName name="__________na23" hidden="1">{#N/A,#N/A,FALSE,"Benefits 01-06"}</definedName>
    <definedName name="__________pa3" localSheetId="0">#REF!</definedName>
    <definedName name="__________pa3">#REF!</definedName>
    <definedName name="__________pa4" localSheetId="0">#REF!</definedName>
    <definedName name="__________pa4">#REF!</definedName>
    <definedName name="__________pc1" localSheetId="0" hidden="1">{#N/A,#N/A,FALSE,"Benefits 01-06"}</definedName>
    <definedName name="__________pc1" hidden="1">{#N/A,#N/A,FALSE,"Benefits 01-06"}</definedName>
    <definedName name="__________pc2" localSheetId="0" hidden="1">{#N/A,#N/A,FALSE,"Benefits 01-06"}</definedName>
    <definedName name="__________pc2" hidden="1">{#N/A,#N/A,FALSE,"Benefits 01-06"}</definedName>
    <definedName name="__________tab01">#N/A</definedName>
    <definedName name="__________tab1">#N/A</definedName>
    <definedName name="__________TDC08">#N/A</definedName>
    <definedName name="__________TX01">#N/A</definedName>
    <definedName name="__________TX04">#N/A</definedName>
    <definedName name="__________TX05">#N/A</definedName>
    <definedName name="__________TX06">#N/A</definedName>
    <definedName name="__________TX07">#N/A</definedName>
    <definedName name="__________TX08">#N/A</definedName>
    <definedName name="__________TX09">"Q6"</definedName>
    <definedName name="__________TX10">#N/A</definedName>
    <definedName name="__________TX11">#N/A</definedName>
    <definedName name="__________TX12">#N/A</definedName>
    <definedName name="__________U1000" localSheetId="0" hidden="1">{#N/A,#N/A,FALSE,"Grant to date"}</definedName>
    <definedName name="__________U1000" hidden="1">{#N/A,#N/A,FALSE,"Grant to date"}</definedName>
    <definedName name="__________U1010" localSheetId="0">{#N/A,#N/A,FALSE,"Grant to date"}</definedName>
    <definedName name="__________U1010">{#N/A,#N/A,FALSE,"Grant to date"}</definedName>
    <definedName name="__________WF1" localSheetId="0">#REF!</definedName>
    <definedName name="__________WF1">#REF!</definedName>
    <definedName name="_________CLE1">#N/A</definedName>
    <definedName name="_________CLE2">#N/A</definedName>
    <definedName name="_________CLE5">#N/A</definedName>
    <definedName name="_________et09" localSheetId="0">#REF!</definedName>
    <definedName name="_________et09">#REF!</definedName>
    <definedName name="_________na23" localSheetId="0" hidden="1">{#N/A,#N/A,FALSE,"Benefits 01-06"}</definedName>
    <definedName name="_________na23" hidden="1">{#N/A,#N/A,FALSE,"Benefits 01-06"}</definedName>
    <definedName name="_________pa3" localSheetId="0">#REF!</definedName>
    <definedName name="_________pa3">#REF!</definedName>
    <definedName name="_________pa4" localSheetId="0">#REF!</definedName>
    <definedName name="_________pa4">#REF!</definedName>
    <definedName name="_________pc1" localSheetId="0" hidden="1">{#N/A,#N/A,FALSE,"Benefits 01-06"}</definedName>
    <definedName name="_________pc1" hidden="1">{#N/A,#N/A,FALSE,"Benefits 01-06"}</definedName>
    <definedName name="_________pc2" localSheetId="0" hidden="1">{#N/A,#N/A,FALSE,"Benefits 01-06"}</definedName>
    <definedName name="_________pc2" hidden="1">{#N/A,#N/A,FALSE,"Benefits 01-06"}</definedName>
    <definedName name="_________tab01">#N/A</definedName>
    <definedName name="_________tab1">#N/A</definedName>
    <definedName name="_________TDC08">#N/A</definedName>
    <definedName name="_________TX01">#N/A</definedName>
    <definedName name="_________TX04">#N/A</definedName>
    <definedName name="_________TX05">#N/A</definedName>
    <definedName name="_________TX06">#N/A</definedName>
    <definedName name="_________TX07">#N/A</definedName>
    <definedName name="_________TX08">#N/A</definedName>
    <definedName name="_________TX09">"Q6"</definedName>
    <definedName name="_________TX10">#N/A</definedName>
    <definedName name="_________TX11">#N/A</definedName>
    <definedName name="_________TX12">#N/A</definedName>
    <definedName name="_________U1000" localSheetId="0" hidden="1">{#N/A,#N/A,FALSE,"Grant to date"}</definedName>
    <definedName name="_________U1000" hidden="1">{#N/A,#N/A,FALSE,"Grant to date"}</definedName>
    <definedName name="_________WF1" localSheetId="0">#REF!</definedName>
    <definedName name="_________WF1">#REF!</definedName>
    <definedName name="________CLE1">#N/A</definedName>
    <definedName name="________CLE2">#N/A</definedName>
    <definedName name="________CLE5">#N/A</definedName>
    <definedName name="________et09" localSheetId="0">#REF!</definedName>
    <definedName name="________et09">#REF!</definedName>
    <definedName name="________na23" localSheetId="0">{#N/A,#N/A,FALSE,"Benefits 01-06"}</definedName>
    <definedName name="________na23">{#N/A,#N/A,FALSE,"Benefits 01-06"}</definedName>
    <definedName name="________pa3" localSheetId="0">#REF!</definedName>
    <definedName name="________pa3">#REF!</definedName>
    <definedName name="________pa4" localSheetId="0">#REF!</definedName>
    <definedName name="________pa4">#REF!</definedName>
    <definedName name="________pc1" localSheetId="0" hidden="1">{#N/A,#N/A,FALSE,"Benefits 01-06"}</definedName>
    <definedName name="________pc1" hidden="1">{#N/A,#N/A,FALSE,"Benefits 01-06"}</definedName>
    <definedName name="________pc2" localSheetId="0" hidden="1">{#N/A,#N/A,FALSE,"Benefits 01-06"}</definedName>
    <definedName name="________pc2" hidden="1">{#N/A,#N/A,FALSE,"Benefits 01-06"}</definedName>
    <definedName name="________tab01">#N/A</definedName>
    <definedName name="________tab1">#N/A</definedName>
    <definedName name="________TDC08">#N/A</definedName>
    <definedName name="________TX01">#N/A</definedName>
    <definedName name="________TX04">#N/A</definedName>
    <definedName name="________TX05">#N/A</definedName>
    <definedName name="________TX06">#N/A</definedName>
    <definedName name="________TX07">#N/A</definedName>
    <definedName name="________TX08">#N/A</definedName>
    <definedName name="________TX09">"Q6"</definedName>
    <definedName name="________TX10">#N/A</definedName>
    <definedName name="________TX11">#N/A</definedName>
    <definedName name="________TX12">#N/A</definedName>
    <definedName name="________U1000" localSheetId="0">{#N/A,#N/A,FALSE,"Grant to date"}</definedName>
    <definedName name="________U1000">{#N/A,#N/A,FALSE,"Grant to date"}</definedName>
    <definedName name="________WF1" localSheetId="0">#REF!</definedName>
    <definedName name="________WF1">#REF!</definedName>
    <definedName name="_______CLE1">#N/A</definedName>
    <definedName name="_______CLE2">#N/A</definedName>
    <definedName name="_______CLE5">#N/A</definedName>
    <definedName name="_______et09" localSheetId="0">#REF!</definedName>
    <definedName name="_______et09">#REF!</definedName>
    <definedName name="_______na23" localSheetId="0">{#N/A,#N/A,FALSE,"Benefits 01-06"}</definedName>
    <definedName name="_______na23">{#N/A,#N/A,FALSE,"Benefits 01-06"}</definedName>
    <definedName name="_______ok1">#N/A</definedName>
    <definedName name="_______pa3" localSheetId="0">#REF!</definedName>
    <definedName name="_______pa3">#REF!</definedName>
    <definedName name="_______pa4" localSheetId="0">#REF!</definedName>
    <definedName name="_______pa4">#REF!</definedName>
    <definedName name="_______pc1" localSheetId="0" hidden="1">{#N/A,#N/A,FALSE,"Benefits 01-06"}</definedName>
    <definedName name="_______pc1" hidden="1">{#N/A,#N/A,FALSE,"Benefits 01-06"}</definedName>
    <definedName name="_______pc2" localSheetId="0" hidden="1">{#N/A,#N/A,FALSE,"Benefits 01-06"}</definedName>
    <definedName name="_______pc2" hidden="1">{#N/A,#N/A,FALSE,"Benefits 01-06"}</definedName>
    <definedName name="_______tab01">#N/A</definedName>
    <definedName name="_______tab1">#N/A</definedName>
    <definedName name="_______TDC08">#N/A</definedName>
    <definedName name="_______TX01">#N/A</definedName>
    <definedName name="_______TX04">#N/A</definedName>
    <definedName name="_______TX05">#N/A</definedName>
    <definedName name="_______TX06">#N/A</definedName>
    <definedName name="_______TX07">#N/A</definedName>
    <definedName name="_______TX08">#N/A</definedName>
    <definedName name="_______TX09">"Q6"</definedName>
    <definedName name="_______TX10">#N/A</definedName>
    <definedName name="_______TX11">#N/A</definedName>
    <definedName name="_______TX12">#N/A</definedName>
    <definedName name="_______U1000" localSheetId="0">{#N/A,#N/A,FALSE,"Grant to date"}</definedName>
    <definedName name="_______U1000">{#N/A,#N/A,FALSE,"Grant to date"}</definedName>
    <definedName name="_______WF1" localSheetId="0">#REF!</definedName>
    <definedName name="_______WF1">#REF!</definedName>
    <definedName name="______CLE1">#N/A</definedName>
    <definedName name="______CLE2">#N/A</definedName>
    <definedName name="______CLE5">#N/A</definedName>
    <definedName name="______et09" localSheetId="0">#REF!</definedName>
    <definedName name="______et09">#REF!</definedName>
    <definedName name="______na23" localSheetId="0" hidden="1">{#N/A,#N/A,FALSE,"Benefits 01-06"}</definedName>
    <definedName name="______na23" hidden="1">{#N/A,#N/A,FALSE,"Benefits 01-06"}</definedName>
    <definedName name="______ok1">#N/A</definedName>
    <definedName name="______pa3" localSheetId="0">#REF!</definedName>
    <definedName name="______pa3">#REF!</definedName>
    <definedName name="______pa4" localSheetId="0">#REF!</definedName>
    <definedName name="______pa4">#REF!</definedName>
    <definedName name="______pc1" localSheetId="0" hidden="1">{#N/A,#N/A,FALSE,"Benefits 01-06"}</definedName>
    <definedName name="______pc1" hidden="1">{#N/A,#N/A,FALSE,"Benefits 01-06"}</definedName>
    <definedName name="______pc2" localSheetId="0" hidden="1">{#N/A,#N/A,FALSE,"Benefits 01-06"}</definedName>
    <definedName name="______pc2" hidden="1">{#N/A,#N/A,FALSE,"Benefits 01-06"}</definedName>
    <definedName name="______pc3" localSheetId="0">#REF!</definedName>
    <definedName name="______pc3">#REF!</definedName>
    <definedName name="______sf424" localSheetId="0">#REF!</definedName>
    <definedName name="______sf424">#REF!</definedName>
    <definedName name="______tab01">#N/A</definedName>
    <definedName name="______tab1">#N/A</definedName>
    <definedName name="______TDC08">#N/A</definedName>
    <definedName name="______TX01">#N/A</definedName>
    <definedName name="______TX04">#N/A</definedName>
    <definedName name="______TX05">#N/A</definedName>
    <definedName name="______TX06">#N/A</definedName>
    <definedName name="______TX07">#N/A</definedName>
    <definedName name="______TX08">#N/A</definedName>
    <definedName name="______TX09">"Q6"</definedName>
    <definedName name="______TX10">#N/A</definedName>
    <definedName name="______TX11">#N/A</definedName>
    <definedName name="______TX12">#N/A</definedName>
    <definedName name="______U1000" localSheetId="0" hidden="1">{#N/A,#N/A,FALSE,"Grant to date"}</definedName>
    <definedName name="______U1000" hidden="1">{#N/A,#N/A,FALSE,"Grant to date"}</definedName>
    <definedName name="______WF1" localSheetId="0">#REF!</definedName>
    <definedName name="______WF1">#REF!</definedName>
    <definedName name="______YR1" localSheetId="0">#REF!</definedName>
    <definedName name="______YR1">#REF!</definedName>
    <definedName name="______YR2" localSheetId="0">#REF!</definedName>
    <definedName name="______YR2">#REF!</definedName>
    <definedName name="_____1__123Graph_ACHART_2" localSheetId="0" hidden="1">#REF!</definedName>
    <definedName name="_____1__123Graph_ACHART_2" hidden="1">#REF!</definedName>
    <definedName name="_____2__123Graph_BCHART_2" localSheetId="0" hidden="1">#REF!</definedName>
    <definedName name="_____2__123Graph_BCHART_2" hidden="1">#REF!</definedName>
    <definedName name="_____A86625" localSheetId="0">#REF!</definedName>
    <definedName name="_____A86625">#REF!</definedName>
    <definedName name="_____B105200" localSheetId="0">#REF!</definedName>
    <definedName name="_____B105200">#REF!</definedName>
    <definedName name="_____C77192" localSheetId="0">#REF!</definedName>
    <definedName name="_____C77192">#REF!</definedName>
    <definedName name="_____CLE1">#N/A</definedName>
    <definedName name="_____CLE2">#N/A</definedName>
    <definedName name="_____CLE5">#N/A</definedName>
    <definedName name="_____et09" localSheetId="0">#REF!</definedName>
    <definedName name="_____et09">#REF!</definedName>
    <definedName name="_____icr2" localSheetId="0">#REF!</definedName>
    <definedName name="_____icr2">#REF!</definedName>
    <definedName name="_____na23" localSheetId="0" hidden="1">{#N/A,#N/A,FALSE,"Benefits 01-06"}</definedName>
    <definedName name="_____na23" hidden="1">{#N/A,#N/A,FALSE,"Benefits 01-06"}</definedName>
    <definedName name="_____ok1">#N/A</definedName>
    <definedName name="_____pa3" localSheetId="0">#REF!</definedName>
    <definedName name="_____pa3">#REF!</definedName>
    <definedName name="_____pa4" localSheetId="0">#REF!</definedName>
    <definedName name="_____pa4">#REF!</definedName>
    <definedName name="_____pc1" localSheetId="0" hidden="1">{#N/A,#N/A,FALSE,"Benefits 01-06"}</definedName>
    <definedName name="_____pc1" hidden="1">{#N/A,#N/A,FALSE,"Benefits 01-06"}</definedName>
    <definedName name="_____pc2" localSheetId="0" hidden="1">{#N/A,#N/A,FALSE,"Benefits 01-06"}</definedName>
    <definedName name="_____pc2" hidden="1">{#N/A,#N/A,FALSE,"Benefits 01-06"}</definedName>
    <definedName name="_____pc3" localSheetId="0">#REF!</definedName>
    <definedName name="_____pc3">#REF!</definedName>
    <definedName name="_____pro3" localSheetId="0">#REF!</definedName>
    <definedName name="_____pro3">#REF!</definedName>
    <definedName name="_____sf424" localSheetId="0">#REF!</definedName>
    <definedName name="_____sf424">#REF!</definedName>
    <definedName name="_____tab01">#N/A</definedName>
    <definedName name="_____tab1">#N/A</definedName>
    <definedName name="_____TAB2" localSheetId="0">#REF!</definedName>
    <definedName name="_____TAB2">#REF!</definedName>
    <definedName name="_____TDC08">#N/A</definedName>
    <definedName name="_____TX01">#N/A</definedName>
    <definedName name="_____TX04">#N/A</definedName>
    <definedName name="_____TX05">#N/A</definedName>
    <definedName name="_____TX06">#N/A</definedName>
    <definedName name="_____TX07">#N/A</definedName>
    <definedName name="_____TX08">#N/A</definedName>
    <definedName name="_____TX09">"Q6"</definedName>
    <definedName name="_____TX10">#N/A</definedName>
    <definedName name="_____TX11">#N/A</definedName>
    <definedName name="_____TX12">#N/A</definedName>
    <definedName name="_____U1000" localSheetId="0" hidden="1">{#N/A,#N/A,FALSE,"Grant to date"}</definedName>
    <definedName name="_____U1000" hidden="1">{#N/A,#N/A,FALSE,"Grant to date"}</definedName>
    <definedName name="_____WF1" localSheetId="0">#REF!</definedName>
    <definedName name="_____WF1">#REF!</definedName>
    <definedName name="_____YR1" localSheetId="0">#REF!</definedName>
    <definedName name="_____YR1">#REF!</definedName>
    <definedName name="_____YR2" localSheetId="0">#REF!</definedName>
    <definedName name="_____YR2">#REF!</definedName>
    <definedName name="____1__123Graph_ACHART_2" localSheetId="0" hidden="1">#REF!</definedName>
    <definedName name="____1__123Graph_ACHART_2" hidden="1">#REF!</definedName>
    <definedName name="____2__123Graph_BCHART_2" localSheetId="0" hidden="1">#REF!</definedName>
    <definedName name="____2__123Graph_BCHART_2" hidden="1">#REF!</definedName>
    <definedName name="____A86625" localSheetId="0">#REF!</definedName>
    <definedName name="____A86625">#REF!</definedName>
    <definedName name="____B105200" localSheetId="0">#REF!</definedName>
    <definedName name="____B105200">#REF!</definedName>
    <definedName name="____C77192" localSheetId="0">#REF!</definedName>
    <definedName name="____C77192">#REF!</definedName>
    <definedName name="____CLE1">#N/A</definedName>
    <definedName name="____CLE2">#N/A</definedName>
    <definedName name="____CLE5">#N/A</definedName>
    <definedName name="____EMS2" localSheetId="0">#REF!</definedName>
    <definedName name="____EMS2">#REF!</definedName>
    <definedName name="____EMS3" localSheetId="0">#REF!</definedName>
    <definedName name="____EMS3">#REF!</definedName>
    <definedName name="____EMS4" localSheetId="0">#REF!</definedName>
    <definedName name="____EMS4">#REF!</definedName>
    <definedName name="____EMS5" localSheetId="0">#REF!</definedName>
    <definedName name="____EMS5">#REF!</definedName>
    <definedName name="____et09" localSheetId="0">#REF!</definedName>
    <definedName name="____et09">#REF!</definedName>
    <definedName name="____icr2" localSheetId="0">#REF!</definedName>
    <definedName name="____icr2">#REF!</definedName>
    <definedName name="____LLT1" localSheetId="0">#REF!</definedName>
    <definedName name="____LLT1">#REF!</definedName>
    <definedName name="____LLT10" localSheetId="0">#REF!</definedName>
    <definedName name="____LLT10">#REF!</definedName>
    <definedName name="____LLT11" localSheetId="0">#REF!</definedName>
    <definedName name="____LLT11">#REF!</definedName>
    <definedName name="____LLT12" localSheetId="0">#REF!</definedName>
    <definedName name="____LLT12">#REF!</definedName>
    <definedName name="____LLT2" localSheetId="0">#REF!</definedName>
    <definedName name="____LLT2">#REF!</definedName>
    <definedName name="____LLT3" localSheetId="0">#REF!</definedName>
    <definedName name="____LLT3">#REF!</definedName>
    <definedName name="____LLT4" localSheetId="0">#REF!</definedName>
    <definedName name="____LLT4">#REF!</definedName>
    <definedName name="____LLT5" localSheetId="0">#REF!</definedName>
    <definedName name="____LLT5">#REF!</definedName>
    <definedName name="____LLT6" localSheetId="0">#REF!</definedName>
    <definedName name="____LLT6">#REF!</definedName>
    <definedName name="____LLT7" localSheetId="0">#REF!</definedName>
    <definedName name="____LLT7">#REF!</definedName>
    <definedName name="____LLT8" localSheetId="0">#REF!</definedName>
    <definedName name="____LLT8">#REF!</definedName>
    <definedName name="____LLT9" localSheetId="0">#REF!</definedName>
    <definedName name="____LLT9">#REF!</definedName>
    <definedName name="____LST1" localSheetId="0">#REF!</definedName>
    <definedName name="____LST1">#REF!</definedName>
    <definedName name="____LST2" localSheetId="0">#REF!</definedName>
    <definedName name="____LST2">#REF!</definedName>
    <definedName name="____LST3" localSheetId="0">#REF!</definedName>
    <definedName name="____LST3">#REF!</definedName>
    <definedName name="____LST4" localSheetId="0">#REF!</definedName>
    <definedName name="____LST4">#REF!</definedName>
    <definedName name="____LST5" localSheetId="0">#REF!</definedName>
    <definedName name="____LST5">#REF!</definedName>
    <definedName name="____LT1" localSheetId="0">#REF!</definedName>
    <definedName name="____LT1">#REF!</definedName>
    <definedName name="____LT2" localSheetId="0">#REF!</definedName>
    <definedName name="____LT2">#REF!</definedName>
    <definedName name="____LT3" localSheetId="0">#REF!</definedName>
    <definedName name="____LT3">#REF!</definedName>
    <definedName name="____LT4" localSheetId="0">#REF!</definedName>
    <definedName name="____LT4">#REF!</definedName>
    <definedName name="____na23" localSheetId="0" hidden="1">{#N/A,#N/A,FALSE,"Benefits 01-06"}</definedName>
    <definedName name="____na23" hidden="1">{#N/A,#N/A,FALSE,"Benefits 01-06"}</definedName>
    <definedName name="____ob3" localSheetId="0">#REF!</definedName>
    <definedName name="____ob3">#REF!</definedName>
    <definedName name="____ODC2" localSheetId="0">#REF!</definedName>
    <definedName name="____ODC2">#REF!</definedName>
    <definedName name="____ODC3" localSheetId="0">#REF!</definedName>
    <definedName name="____ODC3">#REF!</definedName>
    <definedName name="____ODC4" localSheetId="0">#REF!</definedName>
    <definedName name="____ODC4">#REF!</definedName>
    <definedName name="____ODC5" localSheetId="0">#REF!</definedName>
    <definedName name="____ODC5">#REF!</definedName>
    <definedName name="____OH2" localSheetId="0">#REF!</definedName>
    <definedName name="____OH2">#REF!</definedName>
    <definedName name="____OH3" localSheetId="0">#REF!</definedName>
    <definedName name="____OH3">#REF!</definedName>
    <definedName name="____OH4" localSheetId="0">#REF!</definedName>
    <definedName name="____OH4">#REF!</definedName>
    <definedName name="____OH5" localSheetId="0">#REF!</definedName>
    <definedName name="____OH5">#REF!</definedName>
    <definedName name="____ok1">#N/A</definedName>
    <definedName name="____pa3" localSheetId="0">#REF!</definedName>
    <definedName name="____pa3">#REF!</definedName>
    <definedName name="____pa4" localSheetId="0">#REF!</definedName>
    <definedName name="____pa4">#REF!</definedName>
    <definedName name="____pc1" localSheetId="0" hidden="1">{#N/A,#N/A,FALSE,"Benefits 01-06"}</definedName>
    <definedName name="____pc1" hidden="1">{#N/A,#N/A,FALSE,"Benefits 01-06"}</definedName>
    <definedName name="____pc2" localSheetId="0" hidden="1">{#N/A,#N/A,FALSE,"Benefits 01-06"}</definedName>
    <definedName name="____pc2" hidden="1">{#N/A,#N/A,FALSE,"Benefits 01-06"}</definedName>
    <definedName name="____pc3" localSheetId="0">#REF!</definedName>
    <definedName name="____pc3">#REF!</definedName>
    <definedName name="____pro3" localSheetId="0">#REF!</definedName>
    <definedName name="____pro3">#REF!</definedName>
    <definedName name="____SAL2" localSheetId="0">#REF!</definedName>
    <definedName name="____SAL2">#REF!</definedName>
    <definedName name="____SAL3" localSheetId="0">#REF!</definedName>
    <definedName name="____SAL3">#REF!</definedName>
    <definedName name="____SAL4" localSheetId="0">#REF!</definedName>
    <definedName name="____SAL4">#REF!</definedName>
    <definedName name="____SAL5" localSheetId="0">#REF!</definedName>
    <definedName name="____SAL5">#REF!</definedName>
    <definedName name="____sf424" localSheetId="0">#REF!</definedName>
    <definedName name="____sf424">#REF!</definedName>
    <definedName name="____STX1" localSheetId="0">#REF!</definedName>
    <definedName name="____STX1">#REF!</definedName>
    <definedName name="____STX2" localSheetId="0">#REF!</definedName>
    <definedName name="____STX2">#REF!</definedName>
    <definedName name="____STX3" localSheetId="0">#REF!</definedName>
    <definedName name="____STX3">#REF!</definedName>
    <definedName name="____STX4" localSheetId="0">#REF!</definedName>
    <definedName name="____STX4">#REF!</definedName>
    <definedName name="____STX5" localSheetId="0">#REF!</definedName>
    <definedName name="____STX5">#REF!</definedName>
    <definedName name="____tab01">#N/A</definedName>
    <definedName name="____tab1">#N/A</definedName>
    <definedName name="____TAB2" localSheetId="0">#REF!</definedName>
    <definedName name="____TAB2">#REF!</definedName>
    <definedName name="____TDC08">#N/A</definedName>
    <definedName name="____tot67000" localSheetId="0">#REF!</definedName>
    <definedName name="____tot67000">#REF!</definedName>
    <definedName name="____TX01">#N/A</definedName>
    <definedName name="____TX04">#N/A</definedName>
    <definedName name="____TX05">#N/A</definedName>
    <definedName name="____TX06">#N/A</definedName>
    <definedName name="____TX07">#N/A</definedName>
    <definedName name="____TX08">#N/A</definedName>
    <definedName name="____TX09">"Q6"</definedName>
    <definedName name="____TX10">#N/A</definedName>
    <definedName name="____TX11">#N/A</definedName>
    <definedName name="____TX12">#N/A</definedName>
    <definedName name="____U1000" localSheetId="0" hidden="1">{#N/A,#N/A,FALSE,"Grant to date"}</definedName>
    <definedName name="____U1000" hidden="1">{#N/A,#N/A,FALSE,"Grant to date"}</definedName>
    <definedName name="____WF1" localSheetId="0">#REF!</definedName>
    <definedName name="____WF1">#REF!</definedName>
    <definedName name="____YR1" localSheetId="0">#REF!</definedName>
    <definedName name="____YR1">#REF!</definedName>
    <definedName name="____YR2" localSheetId="0">#REF!</definedName>
    <definedName name="____YR2">#REF!</definedName>
    <definedName name="___1__123Graph_ACHART_2" localSheetId="0" hidden="1">#REF!</definedName>
    <definedName name="___1__123Graph_ACHART_2" hidden="1">#REF!</definedName>
    <definedName name="___2__123Graph_BCHART_2" localSheetId="0" hidden="1">#REF!</definedName>
    <definedName name="___2__123Graph_BCHART_2" hidden="1">#REF!</definedName>
    <definedName name="___A86625" localSheetId="0">#REF!</definedName>
    <definedName name="___A86625">#REF!</definedName>
    <definedName name="___B105200" localSheetId="0">#REF!</definedName>
    <definedName name="___B105200">#REF!</definedName>
    <definedName name="___C" localSheetId="0">#REF!</definedName>
    <definedName name="___C">#REF!</definedName>
    <definedName name="___C77192" localSheetId="0">#REF!</definedName>
    <definedName name="___C77192">#REF!</definedName>
    <definedName name="___CLE1">#N/A</definedName>
    <definedName name="___CLE2">#N/A</definedName>
    <definedName name="___CLE5">#N/A</definedName>
    <definedName name="___Dat1" localSheetId="0">#REF!</definedName>
    <definedName name="___Dat1">#REF!</definedName>
    <definedName name="___EMS2" localSheetId="0">#REF!</definedName>
    <definedName name="___EMS2">#REF!</definedName>
    <definedName name="___EMS3" localSheetId="0">#REF!</definedName>
    <definedName name="___EMS3">#REF!</definedName>
    <definedName name="___EMS4" localSheetId="0">#REF!</definedName>
    <definedName name="___EMS4">#REF!</definedName>
    <definedName name="___EMS5" localSheetId="0">#REF!</definedName>
    <definedName name="___EMS5">#REF!</definedName>
    <definedName name="___et09" localSheetId="0">#REF!</definedName>
    <definedName name="___et09">#REF!</definedName>
    <definedName name="___Eur0106" localSheetId="0">#REF!</definedName>
    <definedName name="___Eur0106">#REF!</definedName>
    <definedName name="___Eur0206" localSheetId="0">#REF!</definedName>
    <definedName name="___Eur0206">#REF!</definedName>
    <definedName name="___Eur0306" localSheetId="0">#REF!</definedName>
    <definedName name="___Eur0306">#REF!</definedName>
    <definedName name="___Eur0406" localSheetId="0">#REF!</definedName>
    <definedName name="___Eur0406">#REF!</definedName>
    <definedName name="___Eur0506" localSheetId="0">#REF!</definedName>
    <definedName name="___Eur0506">#REF!</definedName>
    <definedName name="___eur0507" localSheetId="0">#REF!</definedName>
    <definedName name="___eur0507">#REF!</definedName>
    <definedName name="___icr2" localSheetId="0">#REF!</definedName>
    <definedName name="___icr2">#REF!</definedName>
    <definedName name="___LLT1" localSheetId="0">#REF!</definedName>
    <definedName name="___LLT1">#REF!</definedName>
    <definedName name="___LLT10" localSheetId="0">#REF!</definedName>
    <definedName name="___LLT10">#REF!</definedName>
    <definedName name="___LLT11" localSheetId="0">#REF!</definedName>
    <definedName name="___LLT11">#REF!</definedName>
    <definedName name="___LLT12" localSheetId="0">#REF!</definedName>
    <definedName name="___LLT12">#REF!</definedName>
    <definedName name="___LLT2" localSheetId="0">#REF!</definedName>
    <definedName name="___LLT2">#REF!</definedName>
    <definedName name="___LLT3" localSheetId="0">#REF!</definedName>
    <definedName name="___LLT3">#REF!</definedName>
    <definedName name="___LLT4" localSheetId="0">#REF!</definedName>
    <definedName name="___LLT4">#REF!</definedName>
    <definedName name="___LLT5" localSheetId="0">#REF!</definedName>
    <definedName name="___LLT5">#REF!</definedName>
    <definedName name="___LLT6" localSheetId="0">#REF!</definedName>
    <definedName name="___LLT6">#REF!</definedName>
    <definedName name="___LLT7" localSheetId="0">#REF!</definedName>
    <definedName name="___LLT7">#REF!</definedName>
    <definedName name="___LLT8" localSheetId="0">#REF!</definedName>
    <definedName name="___LLT8">#REF!</definedName>
    <definedName name="___LLT9" localSheetId="0">#REF!</definedName>
    <definedName name="___LLT9">#REF!</definedName>
    <definedName name="___LST1" localSheetId="0">#REF!</definedName>
    <definedName name="___LST1">#REF!</definedName>
    <definedName name="___LST2" localSheetId="0">#REF!</definedName>
    <definedName name="___LST2">#REF!</definedName>
    <definedName name="___LST3" localSheetId="0">#REF!</definedName>
    <definedName name="___LST3">#REF!</definedName>
    <definedName name="___LST4" localSheetId="0">#REF!</definedName>
    <definedName name="___LST4">#REF!</definedName>
    <definedName name="___LST5" localSheetId="0">#REF!</definedName>
    <definedName name="___LST5">#REF!</definedName>
    <definedName name="___LT1" localSheetId="0">#REF!</definedName>
    <definedName name="___LT1">#REF!</definedName>
    <definedName name="___LT2" localSheetId="0">#REF!</definedName>
    <definedName name="___LT2">#REF!</definedName>
    <definedName name="___LT3" localSheetId="0">#REF!</definedName>
    <definedName name="___LT3">#REF!</definedName>
    <definedName name="___LT4" localSheetId="0">#REF!</definedName>
    <definedName name="___LT4">#REF!</definedName>
    <definedName name="___na23" localSheetId="0">{#N/A,#N/A,FALSE,"Benefits 01-06"}</definedName>
    <definedName name="___na23">{#N/A,#N/A,FALSE,"Benefits 01-06"}</definedName>
    <definedName name="___ob1" localSheetId="0">#REF!</definedName>
    <definedName name="___ob1">#REF!</definedName>
    <definedName name="___ob2" localSheetId="0">#REF!</definedName>
    <definedName name="___ob2">#REF!</definedName>
    <definedName name="___ob234" localSheetId="0">#REF!</definedName>
    <definedName name="___ob234">#REF!</definedName>
    <definedName name="___ob3" localSheetId="0">#REF!</definedName>
    <definedName name="___ob3">#REF!</definedName>
    <definedName name="___ODC2" localSheetId="0">#REF!</definedName>
    <definedName name="___ODC2">#REF!</definedName>
    <definedName name="___ODC3" localSheetId="0">#REF!</definedName>
    <definedName name="___ODC3">#REF!</definedName>
    <definedName name="___ODC4" localSheetId="0">#REF!</definedName>
    <definedName name="___ODC4">#REF!</definedName>
    <definedName name="___ODC5" localSheetId="0">#REF!</definedName>
    <definedName name="___ODC5">#REF!</definedName>
    <definedName name="___OH2" localSheetId="0">#REF!</definedName>
    <definedName name="___OH2">#REF!</definedName>
    <definedName name="___OH3" localSheetId="0">#REF!</definedName>
    <definedName name="___OH3">#REF!</definedName>
    <definedName name="___OH4" localSheetId="0">#REF!</definedName>
    <definedName name="___OH4">#REF!</definedName>
    <definedName name="___OH5" localSheetId="0">#REF!</definedName>
    <definedName name="___OH5">#REF!</definedName>
    <definedName name="___ok1">#N/A</definedName>
    <definedName name="___pa3" localSheetId="0">#REF!</definedName>
    <definedName name="___pa3">#REF!</definedName>
    <definedName name="___pa4" localSheetId="0">#REF!</definedName>
    <definedName name="___pa4">#REF!</definedName>
    <definedName name="___pc1" localSheetId="0" hidden="1">{#N/A,#N/A,FALSE,"Benefits 01-06"}</definedName>
    <definedName name="___pc1" hidden="1">{#N/A,#N/A,FALSE,"Benefits 01-06"}</definedName>
    <definedName name="___pc2" localSheetId="0" hidden="1">{#N/A,#N/A,FALSE,"Benefits 01-06"}</definedName>
    <definedName name="___pc2" hidden="1">{#N/A,#N/A,FALSE,"Benefits 01-06"}</definedName>
    <definedName name="___pc3" localSheetId="0">#REF!</definedName>
    <definedName name="___pc3">#REF!</definedName>
    <definedName name="___pro3" localSheetId="0">#REF!</definedName>
    <definedName name="___pro3">#REF!</definedName>
    <definedName name="___SAL2" localSheetId="0">#REF!</definedName>
    <definedName name="___SAL2">#REF!</definedName>
    <definedName name="___SAL3" localSheetId="0">#REF!</definedName>
    <definedName name="___SAL3">#REF!</definedName>
    <definedName name="___SAL4" localSheetId="0">#REF!</definedName>
    <definedName name="___SAL4">#REF!</definedName>
    <definedName name="___SAL5" localSheetId="0">#REF!</definedName>
    <definedName name="___SAL5">#REF!</definedName>
    <definedName name="___sf424" localSheetId="0">#REF!</definedName>
    <definedName name="___sf424">#REF!</definedName>
    <definedName name="___STX1" localSheetId="0">#REF!</definedName>
    <definedName name="___STX1">#REF!</definedName>
    <definedName name="___STX2" localSheetId="0">#REF!</definedName>
    <definedName name="___STX2">#REF!</definedName>
    <definedName name="___STX3" localSheetId="0">#REF!</definedName>
    <definedName name="___STX3">#REF!</definedName>
    <definedName name="___STX4" localSheetId="0">#REF!</definedName>
    <definedName name="___STX4">#REF!</definedName>
    <definedName name="___STX5" localSheetId="0">#REF!</definedName>
    <definedName name="___STX5">#REF!</definedName>
    <definedName name="___tab01">#N/A</definedName>
    <definedName name="___tab1">#N/A</definedName>
    <definedName name="___TAB2" localSheetId="0">#REF!</definedName>
    <definedName name="___TAB2">#REF!</definedName>
    <definedName name="___TDC08">#N/A</definedName>
    <definedName name="___tot67000" localSheetId="0">#REF!</definedName>
    <definedName name="___tot67000">#REF!</definedName>
    <definedName name="___TX01">#N/A</definedName>
    <definedName name="___TX04">#N/A</definedName>
    <definedName name="___TX05">#N/A</definedName>
    <definedName name="___TX06">#N/A</definedName>
    <definedName name="___TX07">#N/A</definedName>
    <definedName name="___TX08">#N/A</definedName>
    <definedName name="___TX09">"Q6"</definedName>
    <definedName name="___TX10">#N/A</definedName>
    <definedName name="___TX11">#N/A</definedName>
    <definedName name="___TX12">#N/A</definedName>
    <definedName name="___U1000" localSheetId="0">{#N/A,#N/A,FALSE,"Grant to date"}</definedName>
    <definedName name="___U1000">{#N/A,#N/A,FALSE,"Grant to date"}</definedName>
    <definedName name="___usd010306" localSheetId="0">#REF!</definedName>
    <definedName name="___usd010306">#REF!</definedName>
    <definedName name="___USD0106" localSheetId="0">#REF!</definedName>
    <definedName name="___USD0106">#REF!</definedName>
    <definedName name="___usd040606" localSheetId="0">#REF!</definedName>
    <definedName name="___usd040606">#REF!</definedName>
    <definedName name="___usd0706" localSheetId="0">#REF!</definedName>
    <definedName name="___usd0706">#REF!</definedName>
    <definedName name="___usd070906" localSheetId="0">#REF!</definedName>
    <definedName name="___usd070906">#REF!</definedName>
    <definedName name="___usd071205" localSheetId="0">#REF!</definedName>
    <definedName name="___usd071205">#REF!</definedName>
    <definedName name="___usd0806" localSheetId="0">#REF!</definedName>
    <definedName name="___usd0806">#REF!</definedName>
    <definedName name="___usd0906" localSheetId="0">#REF!</definedName>
    <definedName name="___usd0906">#REF!</definedName>
    <definedName name="___usd1006" localSheetId="0">#REF!</definedName>
    <definedName name="___usd1006">#REF!</definedName>
    <definedName name="___usd1106" localSheetId="0">#REF!</definedName>
    <definedName name="___usd1106">#REF!</definedName>
    <definedName name="___usd1206" localSheetId="0">#REF!</definedName>
    <definedName name="___usd1206">#REF!</definedName>
    <definedName name="___WF1" localSheetId="0">#REF!</definedName>
    <definedName name="___WF1">#REF!</definedName>
    <definedName name="___xlnm.Database">#N/A</definedName>
    <definedName name="___YR1">#N/A</definedName>
    <definedName name="___YR2">#N/A</definedName>
    <definedName name="__1__123Graph_ACHART_2" localSheetId="0" hidden="1">#REF!</definedName>
    <definedName name="__1__123Graph_ACHART_2" hidden="1">#REF!</definedName>
    <definedName name="__1_0__123Grap" hidden="1">#N/A</definedName>
    <definedName name="__123Graph_A" hidden="1">#N/A</definedName>
    <definedName name="__123Graph_B" hidden="1">#N/A</definedName>
    <definedName name="__123Graph_C" hidden="1">#N/A</definedName>
    <definedName name="__2__123Graph_BCHART_2" localSheetId="0" hidden="1">#REF!</definedName>
    <definedName name="__2__123Graph_BCHART_2" hidden="1">#REF!</definedName>
    <definedName name="__2DAI_1">#N/A</definedName>
    <definedName name="__3FEE">#N/A</definedName>
    <definedName name="__A86625" localSheetId="0">#REF!</definedName>
    <definedName name="__A86625">#REF!</definedName>
    <definedName name="__AFP1">#N/A</definedName>
    <definedName name="__AFP2">#N/A</definedName>
    <definedName name="__AFP3">#N/A</definedName>
    <definedName name="__AFP4">#N/A</definedName>
    <definedName name="__AMP1">#N/A</definedName>
    <definedName name="__AMP2">#N/A</definedName>
    <definedName name="__AMP3">#N/A</definedName>
    <definedName name="__AMP4">#N/A</definedName>
    <definedName name="__ari0107" localSheetId="0">#REF!</definedName>
    <definedName name="__ari0107">#REF!</definedName>
    <definedName name="__ari0207" localSheetId="0">#REF!</definedName>
    <definedName name="__ari0207">#REF!</definedName>
    <definedName name="__ari0307" localSheetId="0">#REF!</definedName>
    <definedName name="__ari0307">#REF!</definedName>
    <definedName name="__ari0407" localSheetId="0">#REF!</definedName>
    <definedName name="__ari0407">#REF!</definedName>
    <definedName name="__ARI0507" localSheetId="0">#REF!</definedName>
    <definedName name="__ARI0507">#REF!</definedName>
    <definedName name="__ARI0607" localSheetId="0">#REF!</definedName>
    <definedName name="__ARI0607">#REF!</definedName>
    <definedName name="__B" hidden="1">#N/A</definedName>
    <definedName name="__B105200" localSheetId="0">#REF!</definedName>
    <definedName name="__B105200">#REF!</definedName>
    <definedName name="__BUD99" localSheetId="0">#REF!</definedName>
    <definedName name="__BUD99">#REF!</definedName>
    <definedName name="__C" hidden="1">#N/A</definedName>
    <definedName name="__C77192" localSheetId="0">#REF!</definedName>
    <definedName name="__C77192">#REF!</definedName>
    <definedName name="__CLE1">#N/A</definedName>
    <definedName name="__CLE2">#N/A</definedName>
    <definedName name="__CLE5">#N/A</definedName>
    <definedName name="__DAI4">#N/A</definedName>
    <definedName name="__Dat1" localSheetId="0">#REF!</definedName>
    <definedName name="__Dat1">#REF!</definedName>
    <definedName name="__EES1">#N/A</definedName>
    <definedName name="__EES2">#N/A</definedName>
    <definedName name="__EES3">#N/A</definedName>
    <definedName name="__EES4">#N/A</definedName>
    <definedName name="__EMS2" localSheetId="0">#REF!</definedName>
    <definedName name="__EMS2">#REF!</definedName>
    <definedName name="__EMS3" localSheetId="0">#REF!</definedName>
    <definedName name="__EMS3">#REF!</definedName>
    <definedName name="__EMS4" localSheetId="0">#REF!</definedName>
    <definedName name="__EMS4">#REF!</definedName>
    <definedName name="__EMS5" localSheetId="0">#REF!</definedName>
    <definedName name="__EMS5">#REF!</definedName>
    <definedName name="__et09" localSheetId="0">#REF!</definedName>
    <definedName name="__et09">#REF!</definedName>
    <definedName name="__Eur0106" localSheetId="0">#REF!</definedName>
    <definedName name="__Eur0106">#REF!</definedName>
    <definedName name="__eur0110" localSheetId="0">#REF!</definedName>
    <definedName name="__eur0110">#REF!</definedName>
    <definedName name="__Eur0206" localSheetId="0">#REF!</definedName>
    <definedName name="__Eur0206">#REF!</definedName>
    <definedName name="__eur0210" localSheetId="0">#REF!</definedName>
    <definedName name="__eur0210">#REF!</definedName>
    <definedName name="__Eur0306" localSheetId="0">#REF!</definedName>
    <definedName name="__Eur0306">#REF!</definedName>
    <definedName name="__eur0310" localSheetId="0">#REF!</definedName>
    <definedName name="__eur0310">#REF!</definedName>
    <definedName name="__Eur0406" localSheetId="0">#REF!</definedName>
    <definedName name="__Eur0406">#REF!</definedName>
    <definedName name="__Eur0506" localSheetId="0">#REF!</definedName>
    <definedName name="__Eur0506">#REF!</definedName>
    <definedName name="__eur0507" localSheetId="0">#REF!</definedName>
    <definedName name="__eur0507">#REF!</definedName>
    <definedName name="__eur0710" localSheetId="0">#REF!</definedName>
    <definedName name="__eur0710">#REF!</definedName>
    <definedName name="__EUR1" localSheetId="0">#REF!</definedName>
    <definedName name="__EUR1">#REF!</definedName>
    <definedName name="__EXT1">#N/A</definedName>
    <definedName name="__EXT2">#N/A</definedName>
    <definedName name="__EXT3">#N/A</definedName>
    <definedName name="__EXT4">#N/A</definedName>
    <definedName name="__FCP1">#N/A</definedName>
    <definedName name="__FCP2">#N/A</definedName>
    <definedName name="__FCP3">#N/A</definedName>
    <definedName name="__FCP4">#N/A</definedName>
    <definedName name="__fmg0102" localSheetId="0">#REF!</definedName>
    <definedName name="__fmg0102">#REF!</definedName>
    <definedName name="__fmg0103" localSheetId="0">#REF!</definedName>
    <definedName name="__fmg0103">#REF!</definedName>
    <definedName name="__fmg0202" localSheetId="0">#REF!</definedName>
    <definedName name="__fmg0202">#REF!</definedName>
    <definedName name="__fmg0203" localSheetId="0">#REF!</definedName>
    <definedName name="__fmg0203">#REF!</definedName>
    <definedName name="__fmg0302" localSheetId="0">#REF!</definedName>
    <definedName name="__fmg0302">#REF!</definedName>
    <definedName name="__fmg0303" localSheetId="0">#REF!</definedName>
    <definedName name="__fmg0303">#REF!</definedName>
    <definedName name="__fmg0402" localSheetId="0">#REF!</definedName>
    <definedName name="__fmg0402">#REF!</definedName>
    <definedName name="__fmg0403" localSheetId="0">#REF!</definedName>
    <definedName name="__fmg0403">#REF!</definedName>
    <definedName name="__fmg0502" localSheetId="0">#REF!</definedName>
    <definedName name="__fmg0502">#REF!</definedName>
    <definedName name="__fmg0503" localSheetId="0">#REF!</definedName>
    <definedName name="__fmg0503">#REF!</definedName>
    <definedName name="__fmg0602" localSheetId="0">#REF!</definedName>
    <definedName name="__fmg0602">#REF!</definedName>
    <definedName name="__fmg0603" localSheetId="0">#REF!</definedName>
    <definedName name="__fmg0603">#REF!</definedName>
    <definedName name="__fmg0702" localSheetId="0">#REF!</definedName>
    <definedName name="__fmg0702">#REF!</definedName>
    <definedName name="__fmg0703" localSheetId="0">#REF!</definedName>
    <definedName name="__fmg0703">#REF!</definedName>
    <definedName name="__fmg0802" localSheetId="0">#REF!</definedName>
    <definedName name="__fmg0802">#REF!</definedName>
    <definedName name="__fmg0803" localSheetId="0">#REF!</definedName>
    <definedName name="__fmg0803">#REF!</definedName>
    <definedName name="__fmg0902" localSheetId="0">#REF!</definedName>
    <definedName name="__fmg0902">#REF!</definedName>
    <definedName name="__fmg0903" localSheetId="0">#REF!</definedName>
    <definedName name="__fmg0903">#REF!</definedName>
    <definedName name="__fmg1002" localSheetId="0">#REF!</definedName>
    <definedName name="__fmg1002">#REF!</definedName>
    <definedName name="__fmg1003" localSheetId="0">#REF!</definedName>
    <definedName name="__fmg1003">#REF!</definedName>
    <definedName name="__fmg1102" localSheetId="0">#REF!</definedName>
    <definedName name="__fmg1102">#REF!</definedName>
    <definedName name="__fmg1103" localSheetId="0">#REF!</definedName>
    <definedName name="__fmg1103">#REF!</definedName>
    <definedName name="__fmg1202" localSheetId="0">#REF!</definedName>
    <definedName name="__fmg1202">#REF!</definedName>
    <definedName name="__FRI1">#N/A</definedName>
    <definedName name="__FRI4">#N/A</definedName>
    <definedName name="__FY05" localSheetId="0">#REF!</definedName>
    <definedName name="__FY05">#REF!</definedName>
    <definedName name="__FY07" localSheetId="0">#REF!</definedName>
    <definedName name="__FY07">#REF!</definedName>
    <definedName name="__hi1" localSheetId="0">#REF!</definedName>
    <definedName name="__hi1">#REF!</definedName>
    <definedName name="__HRA1">#N/A</definedName>
    <definedName name="__HRA2">#N/A</definedName>
    <definedName name="__HRA3">#N/A</definedName>
    <definedName name="__HRA4">#N/A</definedName>
    <definedName name="__icr2" localSheetId="0">#REF!</definedName>
    <definedName name="__icr2">#REF!</definedName>
    <definedName name="__inf1">#N/A</definedName>
    <definedName name="__IntlFixup" hidden="1">TRUE</definedName>
    <definedName name="__kEY2" localSheetId="0" hidden="1">#REF!</definedName>
    <definedName name="__kEY2" hidden="1">#REF!</definedName>
    <definedName name="__l" localSheetId="0">#REF!</definedName>
    <definedName name="__l">#REF!</definedName>
    <definedName name="__LLT1" localSheetId="0">#REF!</definedName>
    <definedName name="__LLT1">#REF!</definedName>
    <definedName name="__LLT10" localSheetId="0">#REF!</definedName>
    <definedName name="__LLT10">#REF!</definedName>
    <definedName name="__LLT11" localSheetId="0">#REF!</definedName>
    <definedName name="__LLT11">#REF!</definedName>
    <definedName name="__LLT12" localSheetId="0">#REF!</definedName>
    <definedName name="__LLT12">#REF!</definedName>
    <definedName name="__LLT2" localSheetId="0">#REF!</definedName>
    <definedName name="__LLT2">#REF!</definedName>
    <definedName name="__LLT3" localSheetId="0">#REF!</definedName>
    <definedName name="__LLT3">#REF!</definedName>
    <definedName name="__LLT4" localSheetId="0">#REF!</definedName>
    <definedName name="__LLT4">#REF!</definedName>
    <definedName name="__LLT5" localSheetId="0">#REF!</definedName>
    <definedName name="__LLT5">#REF!</definedName>
    <definedName name="__LLT6" localSheetId="0">#REF!</definedName>
    <definedName name="__LLT6">#REF!</definedName>
    <definedName name="__LLT7" localSheetId="0">#REF!</definedName>
    <definedName name="__LLT7">#REF!</definedName>
    <definedName name="__LLT8" localSheetId="0">#REF!</definedName>
    <definedName name="__LLT8">#REF!</definedName>
    <definedName name="__LLT9" localSheetId="0">#REF!</definedName>
    <definedName name="__LLT9">#REF!</definedName>
    <definedName name="__LST1" localSheetId="0">#REF!</definedName>
    <definedName name="__LST1">#REF!</definedName>
    <definedName name="__LST2" localSheetId="0">#REF!</definedName>
    <definedName name="__LST2">#REF!</definedName>
    <definedName name="__LST3" localSheetId="0">#REF!</definedName>
    <definedName name="__LST3">#REF!</definedName>
    <definedName name="__LST4" localSheetId="0">#REF!</definedName>
    <definedName name="__LST4">#REF!</definedName>
    <definedName name="__LST5" localSheetId="0">#REF!</definedName>
    <definedName name="__LST5">#REF!</definedName>
    <definedName name="__LT1" localSheetId="0">#REF!</definedName>
    <definedName name="__LT1">#REF!</definedName>
    <definedName name="__LT2" localSheetId="0">#REF!</definedName>
    <definedName name="__LT2">#REF!</definedName>
    <definedName name="__LT3" localSheetId="0">#REF!</definedName>
    <definedName name="__LT3">#REF!</definedName>
    <definedName name="__LT4" localSheetId="0">#REF!</definedName>
    <definedName name="__LT4">#REF!</definedName>
    <definedName name="__lux1" localSheetId="0">#REF!</definedName>
    <definedName name="__lux1">#REF!</definedName>
    <definedName name="__na23" localSheetId="0" hidden="1">{#N/A,#N/A,FALSE,"Benefits 01-06"}</definedName>
    <definedName name="__na23" hidden="1">{#N/A,#N/A,FALSE,"Benefits 01-06"}</definedName>
    <definedName name="__na23_1" localSheetId="0">{#N/A,#N/A,FALSE,"Benefits 01-06"}</definedName>
    <definedName name="__na23_1">{#N/A,#N/A,FALSE,"Benefits 01-06"}</definedName>
    <definedName name="__ob1" localSheetId="0">#REF!</definedName>
    <definedName name="__ob1">#REF!</definedName>
    <definedName name="__ob2" localSheetId="0">#REF!</definedName>
    <definedName name="__ob2">#REF!</definedName>
    <definedName name="__ob234" localSheetId="0">#REF!</definedName>
    <definedName name="__ob234">#REF!</definedName>
    <definedName name="__odc1" localSheetId="0" hidden="1">{#N/A,#N/A,FALSE,"ManLoading"}</definedName>
    <definedName name="__odc1" hidden="1">{#N/A,#N/A,FALSE,"ManLoading"}</definedName>
    <definedName name="__ODC2">#N/A</definedName>
    <definedName name="__ODC3" localSheetId="0">#REF!</definedName>
    <definedName name="__ODC3">#REF!</definedName>
    <definedName name="__ODC4" localSheetId="0">#REF!</definedName>
    <definedName name="__ODC4">#REF!</definedName>
    <definedName name="__ODC5" localSheetId="0">#REF!</definedName>
    <definedName name="__ODC5">#REF!</definedName>
    <definedName name="__OH2" localSheetId="0">#REF!</definedName>
    <definedName name="__OH2">#REF!</definedName>
    <definedName name="__OH3" localSheetId="0">#REF!</definedName>
    <definedName name="__OH3">#REF!</definedName>
    <definedName name="__OH4" localSheetId="0">#REF!</definedName>
    <definedName name="__OH4">#REF!</definedName>
    <definedName name="__OH5" localSheetId="0">#REF!</definedName>
    <definedName name="__OH5">#REF!</definedName>
    <definedName name="__ok1">#N/A</definedName>
    <definedName name="__pa3" localSheetId="0">#REF!</definedName>
    <definedName name="__pa3">#REF!</definedName>
    <definedName name="__pa4" localSheetId="0">#REF!</definedName>
    <definedName name="__pa4">#REF!</definedName>
    <definedName name="__pc1" localSheetId="0" hidden="1">{#N/A,#N/A,FALSE,"Benefits 01-06"}</definedName>
    <definedName name="__pc1" hidden="1">{#N/A,#N/A,FALSE,"Benefits 01-06"}</definedName>
    <definedName name="__pc1_1" localSheetId="0" hidden="1">{#N/A,#N/A,FALSE,"Benefits 01-06"}</definedName>
    <definedName name="__pc1_1" hidden="1">{#N/A,#N/A,FALSE,"Benefits 01-06"}</definedName>
    <definedName name="__pc2" localSheetId="0" hidden="1">{#N/A,#N/A,FALSE,"Benefits 01-06"}</definedName>
    <definedName name="__pc2" hidden="1">{#N/A,#N/A,FALSE,"Benefits 01-06"}</definedName>
    <definedName name="__pc2_1" localSheetId="0" hidden="1">{#N/A,#N/A,FALSE,"Benefits 01-06"}</definedName>
    <definedName name="__pc2_1" hidden="1">{#N/A,#N/A,FALSE,"Benefits 01-06"}</definedName>
    <definedName name="__pc3" localSheetId="0">#REF!</definedName>
    <definedName name="__pc3">#REF!</definedName>
    <definedName name="__POL1">#N/A</definedName>
    <definedName name="__POL2">#N/A</definedName>
    <definedName name="__POL3">#N/A</definedName>
    <definedName name="__POL4">#N/A</definedName>
    <definedName name="__pro3" localSheetId="0">#REF!</definedName>
    <definedName name="__pro3">#REF!</definedName>
    <definedName name="__r" localSheetId="0">#REF!</definedName>
    <definedName name="__r">#REF!</definedName>
    <definedName name="__rp0103" localSheetId="0">#REF!</definedName>
    <definedName name="__rp0103">#REF!</definedName>
    <definedName name="__rp0203" localSheetId="0">#REF!</definedName>
    <definedName name="__rp0203">#REF!</definedName>
    <definedName name="__rp0303" localSheetId="0">#REF!</definedName>
    <definedName name="__rp0303">#REF!</definedName>
    <definedName name="__rp0403" localSheetId="0">#REF!</definedName>
    <definedName name="__rp0403">#REF!</definedName>
    <definedName name="__rp0503" localSheetId="0">#REF!</definedName>
    <definedName name="__rp0503">#REF!</definedName>
    <definedName name="__rp0603" localSheetId="0">#REF!</definedName>
    <definedName name="__rp0603">#REF!</definedName>
    <definedName name="__rp0703" localSheetId="0">#REF!</definedName>
    <definedName name="__rp0703">#REF!</definedName>
    <definedName name="__rp0803" localSheetId="0">#REF!</definedName>
    <definedName name="__rp0803">#REF!</definedName>
    <definedName name="__rp0902" localSheetId="0">#REF!</definedName>
    <definedName name="__rp0902">#REF!</definedName>
    <definedName name="__rp0903" localSheetId="0">#REF!</definedName>
    <definedName name="__rp0903">#REF!</definedName>
    <definedName name="__rp1003" localSheetId="0">#REF!</definedName>
    <definedName name="__rp1003">#REF!</definedName>
    <definedName name="__rp1102" localSheetId="0">#REF!</definedName>
    <definedName name="__rp1102">#REF!</definedName>
    <definedName name="__SAL2" localSheetId="0">#REF!</definedName>
    <definedName name="__SAL2">#REF!</definedName>
    <definedName name="__SAL3" localSheetId="0">#REF!</definedName>
    <definedName name="__SAL3">#REF!</definedName>
    <definedName name="__SAL4" localSheetId="0">#REF!</definedName>
    <definedName name="__SAL4">#REF!</definedName>
    <definedName name="__SAL5" localSheetId="0">#REF!</definedName>
    <definedName name="__SAL5">#REF!</definedName>
    <definedName name="__sf424" localSheetId="0">#REF!</definedName>
    <definedName name="__sf424">#REF!</definedName>
    <definedName name="__STX1" localSheetId="0">#REF!</definedName>
    <definedName name="__STX1">#REF!</definedName>
    <definedName name="__STX2" localSheetId="0">#REF!</definedName>
    <definedName name="__STX2">#REF!</definedName>
    <definedName name="__STX3" localSheetId="0">#REF!</definedName>
    <definedName name="__STX3">#REF!</definedName>
    <definedName name="__STX4" localSheetId="0">#REF!</definedName>
    <definedName name="__STX4">#REF!</definedName>
    <definedName name="__STX5" localSheetId="0">#REF!</definedName>
    <definedName name="__STX5">#REF!</definedName>
    <definedName name="__tab01">#N/A</definedName>
    <definedName name="__tab1">#N/A</definedName>
    <definedName name="__TAB2" localSheetId="0">#REF!</definedName>
    <definedName name="__TAB2">#REF!</definedName>
    <definedName name="__tar1" localSheetId="0">#REF!</definedName>
    <definedName name="__tar1">#REF!</definedName>
    <definedName name="__TDC08">#N/A</definedName>
    <definedName name="__TOT1">#N/A</definedName>
    <definedName name="__TOT2">#N/A</definedName>
    <definedName name="__tot67000" localSheetId="0">#REF!</definedName>
    <definedName name="__tot67000">#REF!</definedName>
    <definedName name="__TRV1">#N/A</definedName>
    <definedName name="__TRV2">#N/A</definedName>
    <definedName name="__TX01">#N/A</definedName>
    <definedName name="__TX04">#N/A</definedName>
    <definedName name="__TX05">#N/A</definedName>
    <definedName name="__TX06">#N/A</definedName>
    <definedName name="__TX07">#N/A</definedName>
    <definedName name="__TX08">#N/A</definedName>
    <definedName name="__TX09">"Q6"</definedName>
    <definedName name="__tx1" localSheetId="0">#REF!</definedName>
    <definedName name="__tx1">#REF!</definedName>
    <definedName name="__TX10">#N/A</definedName>
    <definedName name="__TX11">#N/A</definedName>
    <definedName name="__TX12">#N/A</definedName>
    <definedName name="__tx2" localSheetId="0">#REF!</definedName>
    <definedName name="__tx2">#REF!</definedName>
    <definedName name="__tx3" localSheetId="0">#REF!</definedName>
    <definedName name="__tx3">#REF!</definedName>
    <definedName name="__tx4" localSheetId="0">#REF!</definedName>
    <definedName name="__tx4">#REF!</definedName>
    <definedName name="__U1000" localSheetId="0" hidden="1">{#N/A,#N/A,FALSE,"Grant to date"}</definedName>
    <definedName name="__U1000" hidden="1">{#N/A,#N/A,FALSE,"Grant to date"}</definedName>
    <definedName name="__U1000_1" localSheetId="0">{#N/A,#N/A,FALSE,"Grant to date"}</definedName>
    <definedName name="__U1000_1">{#N/A,#N/A,FALSE,"Grant to date"}</definedName>
    <definedName name="__usd010306" localSheetId="0">#REF!</definedName>
    <definedName name="__usd010306">#REF!</definedName>
    <definedName name="__USD0106" localSheetId="0">#REF!</definedName>
    <definedName name="__USD0106">#REF!</definedName>
    <definedName name="__usd0110" localSheetId="0">#REF!</definedName>
    <definedName name="__usd0110">#REF!</definedName>
    <definedName name="__usd0111" localSheetId="0">#REF!</definedName>
    <definedName name="__usd0111">#REF!</definedName>
    <definedName name="__usd0210" localSheetId="0">#REF!</definedName>
    <definedName name="__usd0210">#REF!</definedName>
    <definedName name="__usd0211" localSheetId="0">#REF!</definedName>
    <definedName name="__usd0211">#REF!</definedName>
    <definedName name="__usd0310" localSheetId="0">#REF!</definedName>
    <definedName name="__usd0310">#REF!</definedName>
    <definedName name="__usd0311" localSheetId="0">#REF!</definedName>
    <definedName name="__usd0311">#REF!</definedName>
    <definedName name="__usd040606" localSheetId="0">#REF!</definedName>
    <definedName name="__usd040606">#REF!</definedName>
    <definedName name="__usd0410" localSheetId="0">#REF!</definedName>
    <definedName name="__usd0410">#REF!</definedName>
    <definedName name="__usd0411" localSheetId="0">#REF!</definedName>
    <definedName name="__usd0411">#REF!</definedName>
    <definedName name="__usd0412" localSheetId="0">#REF!</definedName>
    <definedName name="__usd0412">#REF!</definedName>
    <definedName name="__usd0510" localSheetId="0">#REF!</definedName>
    <definedName name="__usd0510">#REF!</definedName>
    <definedName name="__usd0511" localSheetId="0">#REF!</definedName>
    <definedName name="__usd0511">#REF!</definedName>
    <definedName name="__usd0512" localSheetId="0">#REF!</definedName>
    <definedName name="__usd0512">#REF!</definedName>
    <definedName name="__usd0610" localSheetId="0">#REF!</definedName>
    <definedName name="__usd0610">#REF!</definedName>
    <definedName name="__usd0611" localSheetId="0">#REF!</definedName>
    <definedName name="__usd0611">#REF!</definedName>
    <definedName name="__usd0612" localSheetId="0">#REF!</definedName>
    <definedName name="__usd0612">#REF!</definedName>
    <definedName name="__usd0706" localSheetId="0">#REF!</definedName>
    <definedName name="__usd0706">#REF!</definedName>
    <definedName name="__usd070906" localSheetId="0">#REF!</definedName>
    <definedName name="__usd070906">#REF!</definedName>
    <definedName name="__usd0710" localSheetId="0">#REF!</definedName>
    <definedName name="__usd0710">#REF!</definedName>
    <definedName name="__usd0711" localSheetId="0">#REF!</definedName>
    <definedName name="__usd0711">#REF!</definedName>
    <definedName name="__usd0712" localSheetId="0">#REF!</definedName>
    <definedName name="__usd0712">#REF!</definedName>
    <definedName name="__usd071205" localSheetId="0">#REF!</definedName>
    <definedName name="__usd071205">#REF!</definedName>
    <definedName name="__usd0806" localSheetId="0">#REF!</definedName>
    <definedName name="__usd0806">#REF!</definedName>
    <definedName name="__usd0810" localSheetId="0">#REF!</definedName>
    <definedName name="__usd0810">#REF!</definedName>
    <definedName name="__usd0811" localSheetId="0">#REF!</definedName>
    <definedName name="__usd0811">#REF!</definedName>
    <definedName name="__usd0812" localSheetId="0">#REF!</definedName>
    <definedName name="__usd0812">#REF!</definedName>
    <definedName name="__usd0906" localSheetId="0">#REF!</definedName>
    <definedName name="__usd0906">#REF!</definedName>
    <definedName name="__usd0910" localSheetId="0">#REF!</definedName>
    <definedName name="__usd0910">#REF!</definedName>
    <definedName name="__usd0911" localSheetId="0">#REF!</definedName>
    <definedName name="__usd0911">#REF!</definedName>
    <definedName name="__usd0912" localSheetId="0">#REF!</definedName>
    <definedName name="__usd0912">#REF!</definedName>
    <definedName name="__usd1006" localSheetId="0">#REF!</definedName>
    <definedName name="__usd1006">#REF!</definedName>
    <definedName name="__usd1010" localSheetId="0">#REF!</definedName>
    <definedName name="__usd1010">#REF!</definedName>
    <definedName name="__usd1011" localSheetId="0">#REF!</definedName>
    <definedName name="__usd1011">#REF!</definedName>
    <definedName name="__usd1106" localSheetId="0">#REF!</definedName>
    <definedName name="__usd1106">#REF!</definedName>
    <definedName name="__usd1110" localSheetId="0">#REF!</definedName>
    <definedName name="__usd1110">#REF!</definedName>
    <definedName name="__usd1111" localSheetId="0">#REF!</definedName>
    <definedName name="__usd1111">#REF!</definedName>
    <definedName name="__usd12" localSheetId="0">#REF!</definedName>
    <definedName name="__usd12">#REF!</definedName>
    <definedName name="__usd1206" localSheetId="0">#REF!</definedName>
    <definedName name="__usd1206">#REF!</definedName>
    <definedName name="__usd1210" localSheetId="0">#REF!</definedName>
    <definedName name="__usd1210">#REF!</definedName>
    <definedName name="__usd1211" localSheetId="0">#REF!</definedName>
    <definedName name="__usd1211">#REF!</definedName>
    <definedName name="__WF1" localSheetId="0">#REF!</definedName>
    <definedName name="__WF1">#REF!</definedName>
    <definedName name="__xlnm._FilterDatabase_1" localSheetId="0">#REF!</definedName>
    <definedName name="__xlnm._FilterDatabase_1">#REF!</definedName>
    <definedName name="__xlnm.Database">#N/A</definedName>
    <definedName name="__YR1">#N/A</definedName>
    <definedName name="__YR2">#N/A</definedName>
    <definedName name="_000_AD1" localSheetId="0">#REF!</definedName>
    <definedName name="_000_AD1">#REF!</definedName>
    <definedName name="_0000_AD1" localSheetId="0">#REF!</definedName>
    <definedName name="_0000_AD1">#REF!</definedName>
    <definedName name="_0009" localSheetId="0">#REF!</definedName>
    <definedName name="_0009">#REF!</definedName>
    <definedName name="_0016" localSheetId="0">#REF!</definedName>
    <definedName name="_0016">#REF!</definedName>
    <definedName name="_0020" localSheetId="0">#REF!</definedName>
    <definedName name="_0020">#REF!</definedName>
    <definedName name="_0034" localSheetId="0">#REF!</definedName>
    <definedName name="_0034">#REF!</definedName>
    <definedName name="_0038" localSheetId="0">#REF!</definedName>
    <definedName name="_0038">#REF!</definedName>
    <definedName name="_0039" localSheetId="0">#REF!</definedName>
    <definedName name="_0039">#REF!</definedName>
    <definedName name="_0043" localSheetId="0">#REF!</definedName>
    <definedName name="_0043">#REF!</definedName>
    <definedName name="_0046" localSheetId="0">#REF!</definedName>
    <definedName name="_0046">#REF!</definedName>
    <definedName name="_0049" localSheetId="0">#REF!</definedName>
    <definedName name="_0049">#REF!</definedName>
    <definedName name="_0051" localSheetId="0">#REF!</definedName>
    <definedName name="_0051">#REF!</definedName>
    <definedName name="_0066" localSheetId="0">#REF!</definedName>
    <definedName name="_0066">#REF!</definedName>
    <definedName name="_0067" localSheetId="0">#REF!</definedName>
    <definedName name="_0067">#REF!</definedName>
    <definedName name="_0068" localSheetId="0">#REF!</definedName>
    <definedName name="_0068">#REF!</definedName>
    <definedName name="_0073" localSheetId="0">#REF!</definedName>
    <definedName name="_0073">#REF!</definedName>
    <definedName name="_0074" localSheetId="0">#REF!</definedName>
    <definedName name="_0074">#REF!</definedName>
    <definedName name="_0077" localSheetId="0">#REF!</definedName>
    <definedName name="_0077">#REF!</definedName>
    <definedName name="_0083" localSheetId="0">#REF!</definedName>
    <definedName name="_0083">#REF!</definedName>
    <definedName name="_0084" localSheetId="0">#REF!</definedName>
    <definedName name="_0084">#REF!</definedName>
    <definedName name="_0092" localSheetId="0">#REF!</definedName>
    <definedName name="_0092">#REF!</definedName>
    <definedName name="_0094" localSheetId="0">#REF!</definedName>
    <definedName name="_0094">#REF!</definedName>
    <definedName name="_00AB" localSheetId="0">#REF!</definedName>
    <definedName name="_00AB">#REF!</definedName>
    <definedName name="_00AD" localSheetId="0">#REF!</definedName>
    <definedName name="_00AD">#REF!</definedName>
    <definedName name="_00AM" localSheetId="0">#REF!</definedName>
    <definedName name="_00AM">#REF!</definedName>
    <definedName name="_00AN" localSheetId="0">#REF!</definedName>
    <definedName name="_00AN">#REF!</definedName>
    <definedName name="_00AO" localSheetId="0">#REF!</definedName>
    <definedName name="_00AO">#REF!</definedName>
    <definedName name="_00AS" localSheetId="0">#REF!</definedName>
    <definedName name="_00AS">#REF!</definedName>
    <definedName name="_00AT" localSheetId="0">#REF!</definedName>
    <definedName name="_00AT">#REF!</definedName>
    <definedName name="_00AZ" localSheetId="0">#REF!</definedName>
    <definedName name="_00AZ">#REF!</definedName>
    <definedName name="_00BS" localSheetId="0">#REF!</definedName>
    <definedName name="_00BS">#REF!</definedName>
    <definedName name="_00CR" localSheetId="0">#REF!</definedName>
    <definedName name="_00CR">#REF!</definedName>
    <definedName name="_00CU" localSheetId="0">#REF!</definedName>
    <definedName name="_00CU">#REF!</definedName>
    <definedName name="_02Z1">#N/A</definedName>
    <definedName name="_03_A_McManus_Drawings" localSheetId="0">#REF!</definedName>
    <definedName name="_03_A_McManus_Drawings">#REF!</definedName>
    <definedName name="_04_A_Mena_Drawings" localSheetId="0">#REF!</definedName>
    <definedName name="_04_A_Mena_Drawings">#REF!</definedName>
    <definedName name="_07_C_Montgomery_Drawings" localSheetId="0">#REF!</definedName>
    <definedName name="_07_C_Montgomery_Drawings">#REF!</definedName>
    <definedName name="_08_D_Curry_Drawings" localSheetId="0">#REF!</definedName>
    <definedName name="_08_D_Curry_Drawings">#REF!</definedName>
    <definedName name="_09_D_Miller_Drawings" localSheetId="0">#REF!</definedName>
    <definedName name="_09_D_Miller_Drawings">#REF!</definedName>
    <definedName name="_1___0__123Grap" localSheetId="0" hidden="1">#REF!</definedName>
    <definedName name="_1___0__123Grap" hidden="1">#REF!</definedName>
    <definedName name="_1__123Graph_ACHART_2" localSheetId="0" hidden="1">#REF!</definedName>
    <definedName name="_1__123Graph_ACHART_2" hidden="1">#REF!</definedName>
    <definedName name="_1__123Graph_ACHART_3" hidden="1">#N/A</definedName>
    <definedName name="_1_0__123Grap" hidden="1">#N/A</definedName>
    <definedName name="_1023" localSheetId="0">#REF!</definedName>
    <definedName name="_1023">#REF!</definedName>
    <definedName name="_10AZ" localSheetId="0">#REF!</definedName>
    <definedName name="_10AZ">#REF!</definedName>
    <definedName name="_10BE" localSheetId="0">#REF!</definedName>
    <definedName name="_10BE">#REF!</definedName>
    <definedName name="_10CA" localSheetId="0">#REF!</definedName>
    <definedName name="_10CA">#REF!</definedName>
    <definedName name="_10CC" localSheetId="0">#REF!</definedName>
    <definedName name="_10CC">#REF!</definedName>
    <definedName name="_10CZ" localSheetId="0">#REF!</definedName>
    <definedName name="_10CZ">#REF!</definedName>
    <definedName name="_11_H_Brown__Drawings" localSheetId="0">#REF!</definedName>
    <definedName name="_11_H_Brown__Drawings">#REF!</definedName>
    <definedName name="_1132" localSheetId="0">#REF!</definedName>
    <definedName name="_1132">#REF!</definedName>
    <definedName name="_1150R9">#N/A</definedName>
    <definedName name="_11H" localSheetId="0">#REF!</definedName>
    <definedName name="_11H">#REF!</definedName>
    <definedName name="_12_H_Bryce_Drawings" localSheetId="0">#REF!</definedName>
    <definedName name="_12_H_Bryce_Drawings">#REF!</definedName>
    <definedName name="_1226" localSheetId="0">#REF!</definedName>
    <definedName name="_1226">#REF!</definedName>
    <definedName name="_12AD" localSheetId="0">#REF!</definedName>
    <definedName name="_12AD">#REF!</definedName>
    <definedName name="_12BD" localSheetId="0">#REF!</definedName>
    <definedName name="_12BD">#REF!</definedName>
    <definedName name="_12BF" localSheetId="0">#REF!</definedName>
    <definedName name="_12BF">#REF!</definedName>
    <definedName name="_12CD" localSheetId="0">#REF!</definedName>
    <definedName name="_12CD">#REF!</definedName>
    <definedName name="_12H" localSheetId="0">#REF!</definedName>
    <definedName name="_12H">#REF!</definedName>
    <definedName name="_13_J_Galicher_Drawings" localSheetId="0">#REF!</definedName>
    <definedName name="_13_J_Galicher_Drawings">#REF!</definedName>
    <definedName name="_1357" localSheetId="0">#REF!</definedName>
    <definedName name="_1357">#REF!</definedName>
    <definedName name="_1380" localSheetId="0">#REF!</definedName>
    <definedName name="_1380">#REF!</definedName>
    <definedName name="_1381" localSheetId="0">#REF!</definedName>
    <definedName name="_1381">#REF!</definedName>
    <definedName name="_13H" localSheetId="0">#REF!</definedName>
    <definedName name="_13H">#REF!</definedName>
    <definedName name="_14_J_Wood_Drawings" localSheetId="0">#REF!</definedName>
    <definedName name="_14_J_Wood_Drawings">#REF!</definedName>
    <definedName name="_15_0__123Grap" localSheetId="0" hidden="1">#REF!</definedName>
    <definedName name="_15_0__123Grap" hidden="1">#REF!</definedName>
    <definedName name="_15_K_Donaldson_Drawings" localSheetId="0">#REF!</definedName>
    <definedName name="_15_K_Donaldson_Drawings">#REF!</definedName>
    <definedName name="_1814" localSheetId="0">#REF!</definedName>
    <definedName name="_1814">#REF!</definedName>
    <definedName name="_1817" localSheetId="0">#REF!</definedName>
    <definedName name="_1817">#REF!</definedName>
    <definedName name="_1820" localSheetId="0">#REF!</definedName>
    <definedName name="_1820">#REF!</definedName>
    <definedName name="_1821" localSheetId="0">#REF!</definedName>
    <definedName name="_1821">#REF!</definedName>
    <definedName name="_1828" localSheetId="0">#REF!</definedName>
    <definedName name="_1828">#REF!</definedName>
    <definedName name="_1829" localSheetId="0">#REF!</definedName>
    <definedName name="_1829">#REF!</definedName>
    <definedName name="_1830" localSheetId="0">#REF!</definedName>
    <definedName name="_1830">#REF!</definedName>
    <definedName name="_1833" localSheetId="0">#REF!</definedName>
    <definedName name="_1833">#REF!</definedName>
    <definedName name="_1837" localSheetId="0">#REF!</definedName>
    <definedName name="_1837">#REF!</definedName>
    <definedName name="_1848" localSheetId="0">#REF!</definedName>
    <definedName name="_1848">#REF!</definedName>
    <definedName name="_1850" localSheetId="0">#REF!</definedName>
    <definedName name="_1850">#REF!</definedName>
    <definedName name="_1853" localSheetId="0">#REF!</definedName>
    <definedName name="_1853">#REF!</definedName>
    <definedName name="_1854" localSheetId="0">#REF!</definedName>
    <definedName name="_1854">#REF!</definedName>
    <definedName name="_1858" localSheetId="0">#REF!</definedName>
    <definedName name="_1858">#REF!</definedName>
    <definedName name="_1860" localSheetId="0">#REF!</definedName>
    <definedName name="_1860">#REF!</definedName>
    <definedName name="_1863" localSheetId="0">#REF!</definedName>
    <definedName name="_1863">#REF!</definedName>
    <definedName name="_1864" localSheetId="0">#REF!</definedName>
    <definedName name="_1864">#REF!</definedName>
    <definedName name="_1923" localSheetId="0">#REF!</definedName>
    <definedName name="_1923">#REF!</definedName>
    <definedName name="_1931" localSheetId="0">#REF!</definedName>
    <definedName name="_1931">#REF!</definedName>
    <definedName name="_1932" localSheetId="0">#REF!</definedName>
    <definedName name="_1932">#REF!</definedName>
    <definedName name="_1940" localSheetId="0">#REF!</definedName>
    <definedName name="_1940">#REF!</definedName>
    <definedName name="_1DAP_BUDGET" localSheetId="0">#REF!</definedName>
    <definedName name="_1DAP_BUDGET">#REF!</definedName>
    <definedName name="_1H" localSheetId="0">#REF!</definedName>
    <definedName name="_1H">#REF!</definedName>
    <definedName name="_2__123Graph_ACHART_2" localSheetId="0" hidden="1">#REF!</definedName>
    <definedName name="_2__123Graph_ACHART_2" hidden="1">#REF!</definedName>
    <definedName name="_2__123Graph_BCHART_2" localSheetId="0" hidden="1">#REF!</definedName>
    <definedName name="_2__123Graph_BCHART_2" hidden="1">#REF!</definedName>
    <definedName name="_2__123Graph_BCHART_3" hidden="1">#N/A</definedName>
    <definedName name="_2_0__123Grap" localSheetId="0" hidden="1">#REF!</definedName>
    <definedName name="_2_0__123Grap" hidden="1">#REF!</definedName>
    <definedName name="_202E" localSheetId="0">#REF!</definedName>
    <definedName name="_202E">#REF!</definedName>
    <definedName name="_2079" localSheetId="0">#REF!</definedName>
    <definedName name="_2079">#REF!</definedName>
    <definedName name="_2092" localSheetId="0">#REF!</definedName>
    <definedName name="_2092">#REF!</definedName>
    <definedName name="_20AQ" localSheetId="0">#REF!</definedName>
    <definedName name="_20AQ">#REF!</definedName>
    <definedName name="_20AR" localSheetId="0">#REF!</definedName>
    <definedName name="_20AR">#REF!</definedName>
    <definedName name="_20AU" localSheetId="0">#REF!</definedName>
    <definedName name="_20AU">#REF!</definedName>
    <definedName name="_20BS" localSheetId="0">#REF!</definedName>
    <definedName name="_20BS">#REF!</definedName>
    <definedName name="_20BV" localSheetId="0">#REF!</definedName>
    <definedName name="_20BV">#REF!</definedName>
    <definedName name="_20DB" localSheetId="0">#REF!</definedName>
    <definedName name="_20DB">#REF!</definedName>
    <definedName name="_20DG" localSheetId="0">#REF!</definedName>
    <definedName name="_20DG">#REF!</definedName>
    <definedName name="_20DX" localSheetId="0">#REF!</definedName>
    <definedName name="_20DX">#REF!</definedName>
    <definedName name="_2150" localSheetId="0">#REF!</definedName>
    <definedName name="_2150">#REF!</definedName>
    <definedName name="_2151" localSheetId="0">#REF!</definedName>
    <definedName name="_2151">#REF!</definedName>
    <definedName name="_2161" localSheetId="0">#REF!</definedName>
    <definedName name="_2161">#REF!</definedName>
    <definedName name="_2181" localSheetId="0">#REF!</definedName>
    <definedName name="_2181">#REF!</definedName>
    <definedName name="_2273" localSheetId="0">#REF!</definedName>
    <definedName name="_2273">#REF!</definedName>
    <definedName name="_2276" localSheetId="0">#REF!</definedName>
    <definedName name="_2276">#REF!</definedName>
    <definedName name="_2281" localSheetId="0">#REF!</definedName>
    <definedName name="_2281">#REF!</definedName>
    <definedName name="_2285" localSheetId="0">#REF!</definedName>
    <definedName name="_2285">#REF!</definedName>
    <definedName name="_22AE" localSheetId="0">#REF!</definedName>
    <definedName name="_22AE">#REF!</definedName>
    <definedName name="_22AG" localSheetId="0">#REF!</definedName>
    <definedName name="_22AG">#REF!</definedName>
    <definedName name="_22AN" localSheetId="0">#REF!</definedName>
    <definedName name="_22AN">#REF!</definedName>
    <definedName name="_22AO" localSheetId="0">#REF!</definedName>
    <definedName name="_22AO">#REF!</definedName>
    <definedName name="_22AR" localSheetId="0">#REF!</definedName>
    <definedName name="_22AR">#REF!</definedName>
    <definedName name="_22AU" localSheetId="0">#REF!</definedName>
    <definedName name="_22AU">#REF!</definedName>
    <definedName name="_22AV" localSheetId="0">#REF!</definedName>
    <definedName name="_22AV">#REF!</definedName>
    <definedName name="_22AZ" localSheetId="0">#REF!</definedName>
    <definedName name="_22AZ">#REF!</definedName>
    <definedName name="_22BE" localSheetId="0">#REF!</definedName>
    <definedName name="_22BE">#REF!</definedName>
    <definedName name="_22BF" localSheetId="0">#REF!</definedName>
    <definedName name="_22BF">#REF!</definedName>
    <definedName name="_22BG" localSheetId="0">#REF!</definedName>
    <definedName name="_22BG">#REF!</definedName>
    <definedName name="_22BH" localSheetId="0">#REF!</definedName>
    <definedName name="_22BH">#REF!</definedName>
    <definedName name="_22BJ" localSheetId="0">#REF!</definedName>
    <definedName name="_22BJ">#REF!</definedName>
    <definedName name="_22CA" localSheetId="0">#REF!</definedName>
    <definedName name="_22CA">#REF!</definedName>
    <definedName name="_22CB" localSheetId="0">#REF!</definedName>
    <definedName name="_22CB">#REF!</definedName>
    <definedName name="_22CC" localSheetId="0">#REF!</definedName>
    <definedName name="_22CC">#REF!</definedName>
    <definedName name="_22CJ" localSheetId="0">#REF!</definedName>
    <definedName name="_22CJ">#REF!</definedName>
    <definedName name="_22CU" localSheetId="0">#REF!</definedName>
    <definedName name="_22CU">#REF!</definedName>
    <definedName name="_22CY" localSheetId="0">#REF!</definedName>
    <definedName name="_22CY">#REF!</definedName>
    <definedName name="_22DN" localSheetId="0">#REF!</definedName>
    <definedName name="_22DN">#REF!</definedName>
    <definedName name="_22DO" localSheetId="0">#REF!</definedName>
    <definedName name="_22DO">#REF!</definedName>
    <definedName name="_22EG" localSheetId="0">#REF!</definedName>
    <definedName name="_22EG">#REF!</definedName>
    <definedName name="_22EH" localSheetId="0">#REF!</definedName>
    <definedName name="_22EH">#REF!</definedName>
    <definedName name="_2314" localSheetId="0">#REF!</definedName>
    <definedName name="_2314">#REF!</definedName>
    <definedName name="_2338" localSheetId="0">#REF!</definedName>
    <definedName name="_2338">#REF!</definedName>
    <definedName name="_2344" localSheetId="0">#REF!</definedName>
    <definedName name="_2344">#REF!</definedName>
    <definedName name="_2347" localSheetId="0">#REF!</definedName>
    <definedName name="_2347">#REF!</definedName>
    <definedName name="_2361" localSheetId="0">#REF!</definedName>
    <definedName name="_2361">#REF!</definedName>
    <definedName name="_2365" localSheetId="0">#REF!</definedName>
    <definedName name="_2365">#REF!</definedName>
    <definedName name="_2366" localSheetId="0">#REF!</definedName>
    <definedName name="_2366">#REF!</definedName>
    <definedName name="_2367" localSheetId="0">#REF!</definedName>
    <definedName name="_2367">#REF!</definedName>
    <definedName name="_2374" localSheetId="0">#REF!</definedName>
    <definedName name="_2374">#REF!</definedName>
    <definedName name="_2375" localSheetId="0">#REF!</definedName>
    <definedName name="_2375">#REF!</definedName>
    <definedName name="_2378" localSheetId="0">#REF!</definedName>
    <definedName name="_2378">#REF!</definedName>
    <definedName name="_2382" localSheetId="0">#REF!</definedName>
    <definedName name="_2382">#REF!</definedName>
    <definedName name="_2385" localSheetId="0">#REF!</definedName>
    <definedName name="_2385">#REF!</definedName>
    <definedName name="_2391" localSheetId="0">#REF!</definedName>
    <definedName name="_2391">#REF!</definedName>
    <definedName name="_23AF" localSheetId="0">#REF!</definedName>
    <definedName name="_23AF">#REF!</definedName>
    <definedName name="_23AG" localSheetId="0">#REF!</definedName>
    <definedName name="_23AG">#REF!</definedName>
    <definedName name="_23AS" localSheetId="0">#REF!</definedName>
    <definedName name="_23AS">#REF!</definedName>
    <definedName name="_23BG" localSheetId="0">#REF!</definedName>
    <definedName name="_23BG">#REF!</definedName>
    <definedName name="_23BI" localSheetId="0">#REF!</definedName>
    <definedName name="_23BI">#REF!</definedName>
    <definedName name="_23BP" localSheetId="0">#REF!</definedName>
    <definedName name="_23BP">#REF!</definedName>
    <definedName name="_23CL" localSheetId="0">#REF!</definedName>
    <definedName name="_23CL">#REF!</definedName>
    <definedName name="_2445" localSheetId="0">#REF!</definedName>
    <definedName name="_2445">#REF!</definedName>
    <definedName name="_2451" localSheetId="0">#REF!</definedName>
    <definedName name="_2451">#REF!</definedName>
    <definedName name="_2458" localSheetId="0">#REF!</definedName>
    <definedName name="_2458">#REF!</definedName>
    <definedName name="_2463" localSheetId="0">#REF!</definedName>
    <definedName name="_2463">#REF!</definedName>
    <definedName name="_2470" localSheetId="0">#REF!</definedName>
    <definedName name="_2470">#REF!</definedName>
    <definedName name="_2473" localSheetId="0">#REF!</definedName>
    <definedName name="_2473">#REF!</definedName>
    <definedName name="_2482" localSheetId="0">#REF!</definedName>
    <definedName name="_2482">#REF!</definedName>
    <definedName name="_24AA" localSheetId="0">#REF!</definedName>
    <definedName name="_24AA">#REF!</definedName>
    <definedName name="_24AS" localSheetId="0">#REF!</definedName>
    <definedName name="_24AS">#REF!</definedName>
    <definedName name="_24AT" localSheetId="0">#REF!</definedName>
    <definedName name="_24AT">#REF!</definedName>
    <definedName name="_24AY" localSheetId="0">#REF!</definedName>
    <definedName name="_24AY">#REF!</definedName>
    <definedName name="_2524" localSheetId="0">#REF!</definedName>
    <definedName name="_2524">#REF!</definedName>
    <definedName name="_2527" localSheetId="0">#REF!</definedName>
    <definedName name="_2527">#REF!</definedName>
    <definedName name="_2537" localSheetId="0">#REF!</definedName>
    <definedName name="_2537">#REF!</definedName>
    <definedName name="_2542" localSheetId="0">#REF!</definedName>
    <definedName name="_2542">#REF!</definedName>
    <definedName name="_2546" localSheetId="0">#REF!</definedName>
    <definedName name="_2546">#REF!</definedName>
    <definedName name="_2547" localSheetId="0">#REF!</definedName>
    <definedName name="_2547">#REF!</definedName>
    <definedName name="_2555" localSheetId="0">#REF!</definedName>
    <definedName name="_2555">#REF!</definedName>
    <definedName name="_2559" localSheetId="0">#REF!</definedName>
    <definedName name="_2559">#REF!</definedName>
    <definedName name="_2580" localSheetId="0">#REF!</definedName>
    <definedName name="_2580">#REF!</definedName>
    <definedName name="_2586" localSheetId="0">#REF!</definedName>
    <definedName name="_2586">#REF!</definedName>
    <definedName name="_25AH" localSheetId="0">#REF!</definedName>
    <definedName name="_25AH">#REF!</definedName>
    <definedName name="_2626" localSheetId="0">#REF!</definedName>
    <definedName name="_2626">#REF!</definedName>
    <definedName name="_2662" localSheetId="0">#REF!</definedName>
    <definedName name="_2662">#REF!</definedName>
    <definedName name="_2669" localSheetId="0">#REF!</definedName>
    <definedName name="_2669">#REF!</definedName>
    <definedName name="_2682" localSheetId="0">#REF!</definedName>
    <definedName name="_2682">#REF!</definedName>
    <definedName name="_2683" localSheetId="0">#REF!</definedName>
    <definedName name="_2683">#REF!</definedName>
    <definedName name="_2686" localSheetId="0">#REF!</definedName>
    <definedName name="_2686">#REF!</definedName>
    <definedName name="_2693" localSheetId="0">#REF!</definedName>
    <definedName name="_2693">#REF!</definedName>
    <definedName name="_2854" localSheetId="0">#REF!</definedName>
    <definedName name="_2854">#REF!</definedName>
    <definedName name="_28CF" localSheetId="0">#REF!</definedName>
    <definedName name="_28CF">#REF!</definedName>
    <definedName name="_28CI" localSheetId="0">#REF!</definedName>
    <definedName name="_28CI">#REF!</definedName>
    <definedName name="_28CL" localSheetId="0">#REF!</definedName>
    <definedName name="_28CL">#REF!</definedName>
    <definedName name="_28DA" localSheetId="0">#REF!</definedName>
    <definedName name="_28DA">#REF!</definedName>
    <definedName name="_2980" localSheetId="0">#REF!</definedName>
    <definedName name="_2980">#REF!</definedName>
    <definedName name="_29BU" localSheetId="0">#REF!</definedName>
    <definedName name="_29BU">#REF!</definedName>
    <definedName name="_29DZ" localSheetId="0">#REF!</definedName>
    <definedName name="_29DZ">#REF!</definedName>
    <definedName name="_29EI" localSheetId="0">#REF!</definedName>
    <definedName name="_29EI">#REF!</definedName>
    <definedName name="_29EK" localSheetId="0">#REF!</definedName>
    <definedName name="_29EK">#REF!</definedName>
    <definedName name="_29FM" localSheetId="0">#REF!</definedName>
    <definedName name="_29FM">#REF!</definedName>
    <definedName name="_2DAI_1">#N/A</definedName>
    <definedName name="_2DAP" localSheetId="0">#REF!</definedName>
    <definedName name="_2DAP">#REF!</definedName>
    <definedName name="_2H" localSheetId="0">#REF!</definedName>
    <definedName name="_2H">#REF!</definedName>
    <definedName name="_3__123Graph_XCHART_3" hidden="1">#N/A</definedName>
    <definedName name="_3_0__123Grap" localSheetId="0" hidden="1">#REF!</definedName>
    <definedName name="_3_0__123Grap" hidden="1">#REF!</definedName>
    <definedName name="_3061EETG__388_CD_J.Rynne_Allowances" localSheetId="0">#REF!+#REF!</definedName>
    <definedName name="_3061EETG__388_CD_J.Rynne_Allowances">#REF!+#REF!</definedName>
    <definedName name="_3061EETG__388_John_Rynne_Allowance" localSheetId="0">#REF!</definedName>
    <definedName name="_3061EETG__388_John_Rynne_Allowance">#REF!</definedName>
    <definedName name="_3124" localSheetId="0">#REF!</definedName>
    <definedName name="_3124">#REF!</definedName>
    <definedName name="_3151" localSheetId="0">#REF!</definedName>
    <definedName name="_3151">#REF!</definedName>
    <definedName name="_3152" localSheetId="0">#REF!</definedName>
    <definedName name="_3152">#REF!</definedName>
    <definedName name="_3161" localSheetId="0">#REF!</definedName>
    <definedName name="_3161">#REF!</definedName>
    <definedName name="_3164" localSheetId="0">#REF!</definedName>
    <definedName name="_3164">#REF!</definedName>
    <definedName name="_3166" localSheetId="0">#REF!</definedName>
    <definedName name="_3166">#REF!</definedName>
    <definedName name="_3171" localSheetId="0">#REF!</definedName>
    <definedName name="_3171">#REF!</definedName>
    <definedName name="_3183" localSheetId="0">#REF!</definedName>
    <definedName name="_3183">#REF!</definedName>
    <definedName name="_3184" localSheetId="0">#REF!</definedName>
    <definedName name="_3184">#REF!</definedName>
    <definedName name="_31AM" localSheetId="0">#REF!</definedName>
    <definedName name="_31AM">#REF!</definedName>
    <definedName name="_31AU" localSheetId="0">#REF!</definedName>
    <definedName name="_31AU">#REF!</definedName>
    <definedName name="_31AV" localSheetId="0">#REF!</definedName>
    <definedName name="_31AV">#REF!</definedName>
    <definedName name="_31BI" localSheetId="0">#REF!</definedName>
    <definedName name="_31BI">#REF!</definedName>
    <definedName name="_3336" localSheetId="0">#REF!</definedName>
    <definedName name="_3336">#REF!</definedName>
    <definedName name="_3337" localSheetId="0">#REF!</definedName>
    <definedName name="_3337">#REF!</definedName>
    <definedName name="_3377" localSheetId="0">#REF!</definedName>
    <definedName name="_3377">#REF!</definedName>
    <definedName name="_3383" localSheetId="0">#REF!</definedName>
    <definedName name="_3383">#REF!</definedName>
    <definedName name="_3384" localSheetId="0">#REF!</definedName>
    <definedName name="_3384">#REF!</definedName>
    <definedName name="_34_0__123Grap" localSheetId="0" hidden="1">#REF!</definedName>
    <definedName name="_34_0__123Grap" hidden="1">#REF!</definedName>
    <definedName name="_34AJ" localSheetId="0">#REF!</definedName>
    <definedName name="_34AJ">#REF!</definedName>
    <definedName name="_35_0__123Grap" localSheetId="0" hidden="1">#REF!</definedName>
    <definedName name="_35_0__123Grap" hidden="1">#REF!</definedName>
    <definedName name="_3526" localSheetId="0">#REF!</definedName>
    <definedName name="_3526">#REF!</definedName>
    <definedName name="_3537" localSheetId="0">#REF!</definedName>
    <definedName name="_3537">#REF!</definedName>
    <definedName name="_3561" localSheetId="0">#REF!</definedName>
    <definedName name="_3561">#REF!</definedName>
    <definedName name="_3571" localSheetId="0">#REF!</definedName>
    <definedName name="_3571">#REF!</definedName>
    <definedName name="_3576" localSheetId="0">#REF!</definedName>
    <definedName name="_3576">#REF!</definedName>
    <definedName name="_3579" localSheetId="0">#REF!</definedName>
    <definedName name="_3579">#REF!</definedName>
    <definedName name="_3587" localSheetId="0">#REF!</definedName>
    <definedName name="_3587">#REF!</definedName>
    <definedName name="_3589" localSheetId="0">#REF!</definedName>
    <definedName name="_3589">#REF!</definedName>
    <definedName name="_35AQ" localSheetId="0">#REF!</definedName>
    <definedName name="_35AQ">#REF!</definedName>
    <definedName name="_35AT" localSheetId="0">#REF!</definedName>
    <definedName name="_35AT">#REF!</definedName>
    <definedName name="_35BF" localSheetId="0">#REF!</definedName>
    <definedName name="_35BF">#REF!</definedName>
    <definedName name="_35BH" localSheetId="0">#REF!</definedName>
    <definedName name="_35BH">#REF!</definedName>
    <definedName name="_3757" localSheetId="0">#REF!</definedName>
    <definedName name="_3757">#REF!</definedName>
    <definedName name="_3771XETH_Technical_Team" localSheetId="0">#REF!</definedName>
    <definedName name="_3771XETH_Technical_Team">#REF!</definedName>
    <definedName name="_3784" localSheetId="0">#REF!</definedName>
    <definedName name="_3784">#REF!</definedName>
    <definedName name="_37AN" localSheetId="0">#REF!</definedName>
    <definedName name="_37AN">#REF!</definedName>
    <definedName name="_37BY" localSheetId="0">#REF!</definedName>
    <definedName name="_37BY">#REF!</definedName>
    <definedName name="_37C0" localSheetId="0">#REF!</definedName>
    <definedName name="_37C0">#REF!</definedName>
    <definedName name="_37CH" localSheetId="0">#REF!</definedName>
    <definedName name="_37CH">#REF!</definedName>
    <definedName name="_37CO" localSheetId="0">#REF!</definedName>
    <definedName name="_37CO">#REF!</definedName>
    <definedName name="_37CQ" localSheetId="0">#REF!</definedName>
    <definedName name="_37CQ">#REF!</definedName>
    <definedName name="_37CV" localSheetId="0">#REF!</definedName>
    <definedName name="_37CV">#REF!</definedName>
    <definedName name="_37CY" localSheetId="0">#REF!</definedName>
    <definedName name="_37CY">#REF!</definedName>
    <definedName name="_37DD" localSheetId="0">#REF!</definedName>
    <definedName name="_37DD">#REF!</definedName>
    <definedName name="_37DU" localSheetId="0">#REF!</definedName>
    <definedName name="_37DU">#REF!</definedName>
    <definedName name="_37EB" localSheetId="0">#REF!</definedName>
    <definedName name="_37EB">#REF!</definedName>
    <definedName name="_37EE" localSheetId="0">#REF!</definedName>
    <definedName name="_37EE">#REF!</definedName>
    <definedName name="_37EU" localSheetId="0">#REF!</definedName>
    <definedName name="_37EU">#REF!</definedName>
    <definedName name="_3800PSU___Staff_Salaries" localSheetId="0">#REF!</definedName>
    <definedName name="_3800PSU___Staff_Salaries">#REF!</definedName>
    <definedName name="_3801SETH_Staff_Salaries___Prog_Techn_l" localSheetId="0">#REF!</definedName>
    <definedName name="_3801SETH_Staff_Salaries___Prog_Techn_l">#REF!</definedName>
    <definedName name="_3801XETA__Staff_Salaries___Prog_Techn_l" localSheetId="0">#REF!</definedName>
    <definedName name="_3801XETA__Staff_Salaries___Prog_Techn_l">#REF!</definedName>
    <definedName name="_3804XETB" localSheetId="0">#REF!</definedName>
    <definedName name="_3804XETB">#REF!</definedName>
    <definedName name="_3816XETH_Other_Staff_Cost_Supp_Staf" localSheetId="0">#REF!</definedName>
    <definedName name="_3816XETH_Other_Staff_Cost_Supp_Staf">#REF!</definedName>
    <definedName name="_3855" localSheetId="0">#REF!</definedName>
    <definedName name="_3855">#REF!</definedName>
    <definedName name="_3856" localSheetId="0">#REF!</definedName>
    <definedName name="_3856">#REF!</definedName>
    <definedName name="_3870" localSheetId="0">#REF!</definedName>
    <definedName name="_3870">#REF!</definedName>
    <definedName name="_3875" localSheetId="0">#REF!</definedName>
    <definedName name="_3875">#REF!</definedName>
    <definedName name="_3877" localSheetId="0">#REF!</definedName>
    <definedName name="_3877">#REF!</definedName>
    <definedName name="_3879" localSheetId="0">#REF!</definedName>
    <definedName name="_3879">#REF!</definedName>
    <definedName name="_3886" localSheetId="0">#REF!</definedName>
    <definedName name="_3886">#REF!</definedName>
    <definedName name="_3FEE">#N/A</definedName>
    <definedName name="_3H" localSheetId="0">#REF!</definedName>
    <definedName name="_3H">#REF!</definedName>
    <definedName name="_4__123Graph_BCHART_2" localSheetId="0" hidden="1">#REF!</definedName>
    <definedName name="_4__123Graph_BCHART_2" hidden="1">#REF!</definedName>
    <definedName name="_4_0__123Grap" hidden="1">#N/A</definedName>
    <definedName name="_4007CETB__H1.1_Support_the_provision_of_good_quality_sustainable_heal" localSheetId="0">#REF!</definedName>
    <definedName name="_4007CETB__H1.1_Support_the_provision_of_good_quality_sustainable_heal">#REF!</definedName>
    <definedName name="_4007CETB_H1.1_Support_the_provision_of_good_quality_sustainable_heal" localSheetId="0">#REF!</definedName>
    <definedName name="_4007CETB_H1.1_Support_the_provision_of_good_quality_sustainable_heal">#REF!</definedName>
    <definedName name="_4007CETE_H1.1_Support_the_provision_of_good_quality_sustainable_heal" localSheetId="0">#REF!</definedName>
    <definedName name="_4007CETE_H1.1_Support_the_provision_of_good_quality_sustainable_heal">#REF!</definedName>
    <definedName name="_4008CETB__H1.3_Increase_in_number_of_women_who_have_access_to_good_qu" localSheetId="0">#REF!</definedName>
    <definedName name="_4008CETB__H1.3_Increase_in_number_of_women_who_have_access_to_good_qu">#REF!</definedName>
    <definedName name="_4008CETB_H1.3_Increase_in_number_of_women_who_have_access_to_good_qu" localSheetId="0">#REF!</definedName>
    <definedName name="_4008CETB_H1.3_Increase_in_number_of_women_who_have_access_to_good_qu">#REF!</definedName>
    <definedName name="_4008CETE__H1.3_Increase_in_number_of_women_who_have_access_to_good_qu" localSheetId="0">#REF!</definedName>
    <definedName name="_4008CETE__H1.3_Increase_in_number_of_women_who_have_access_to_good_qu">#REF!</definedName>
    <definedName name="_4008CETE_H1.3_Increase_in_number_of_women_who_have_access_to_good_qu" localSheetId="0">#REF!</definedName>
    <definedName name="_4008CETE_H1.3_Increase_in_number_of_women_who_have_access_to_good_qu">#REF!</definedName>
    <definedName name="_4010PETB__H5.1_Improved_capacity_of_MoH_at_district_and_regional_leve" localSheetId="0">#REF!</definedName>
    <definedName name="_4010PETB__H5.1_Improved_capacity_of_MoH_at_district_and_regional_leve">#REF!</definedName>
    <definedName name="_4010PETE__H5.1Improved_capacity_of_MoH_at_district_and_regional_level" localSheetId="0">#REF!</definedName>
    <definedName name="_4010PETE__H5.1Improved_capacity_of_MoH_at_district_and_regional_level">#REF!</definedName>
    <definedName name="_4010PETE_H5.1Improved_capacity_of_MoH_at_district_and_regional_level" localSheetId="0">#REF!</definedName>
    <definedName name="_4010PETE_H5.1Improved_capacity_of_MoH_at_district_and_regional_level">#REF!</definedName>
    <definedName name="_4011PETB__H5.2._Strengthened_community_accountability_mechanisms" localSheetId="0">#REF!</definedName>
    <definedName name="_4011PETB__H5.2._Strengthened_community_accountability_mechanisms">#REF!</definedName>
    <definedName name="_4011PETE__H5.2._Strengthened_community_accountability_mechanisms" localSheetId="0">#REF!</definedName>
    <definedName name="_4011PETE__H5.2._Strengthened_community_accountability_mechanisms">#REF!</definedName>
    <definedName name="_4011PETE_H5.2._Strengthened_community_accountability_mechanisms" localSheetId="0">#REF!</definedName>
    <definedName name="_4011PETE_H5.2._Strengthened_community_accountability_mechanisms">#REF!</definedName>
    <definedName name="_4060HETA__H2.2_Stregthened_linkages_and_synergies_between_HIV_and_othe" localSheetId="0">#REF!</definedName>
    <definedName name="_4060HETA__H2.2_Stregthened_linkages_and_synergies_between_HIV_and_othe">#REF!</definedName>
    <definedName name="_4060HETA_H2.2_Stregthened_linkages_and_synergies_between_HIV_and_othe" localSheetId="0">#REF!</definedName>
    <definedName name="_4060HETA_H2.2_Stregthened_linkages_and_synergies_between_HIV_and_othe">#REF!</definedName>
    <definedName name="_4061HETA__H2.3_Reduce_vulnerability_and_remove_social_and_structural_b" localSheetId="0">#REF!</definedName>
    <definedName name="_4061HETA__H2.3_Reduce_vulnerability_and_remove_social_and_structural_b">#REF!</definedName>
    <definedName name="_4062HETA__H2.4_People_living_with_and_affected_by_HIV_and_OVC’s__have" localSheetId="0">#REF!</definedName>
    <definedName name="_4062HETA__H2.4_People_living_with_and_affected_by_HIV_and_OVC’s__have">#REF!</definedName>
    <definedName name="_4072" localSheetId="0">#REF!</definedName>
    <definedName name="_4072">#REF!</definedName>
    <definedName name="_4072HETA__H2.1_Contribute_to_a_reduction_in_HIV_incidence_and_the_miti" localSheetId="0">#REF!</definedName>
    <definedName name="_4072HETA__H2.1_Contribute_to_a_reduction_in_HIV_incidence_and_the_miti">#REF!</definedName>
    <definedName name="_4074" localSheetId="0">#REF!</definedName>
    <definedName name="_4074">#REF!</definedName>
    <definedName name="_4078" localSheetId="0">#REF!</definedName>
    <definedName name="_4078">#REF!</definedName>
    <definedName name="_40AH" localSheetId="0">#REF!</definedName>
    <definedName name="_40AH">#REF!</definedName>
    <definedName name="_40AL" localSheetId="0">#REF!</definedName>
    <definedName name="_40AL">#REF!</definedName>
    <definedName name="_4121META__M1.1_Increased_staff_and_partner_capacity_to_mainstream_GEND" localSheetId="0">#REF!</definedName>
    <definedName name="_4121META__M1.1_Increased_staff_and_partner_capacity_to_mainstream_GEND">#REF!</definedName>
    <definedName name="_4121METB__M1.1_Increased_staff_and_partner_capacity_to_mainstream_GEN" localSheetId="0">#REF!</definedName>
    <definedName name="_4121METB__M1.1_Increased_staff_and_partner_capacity_to_mainstream_GEN">#REF!</definedName>
    <definedName name="_4121METB_M1.1_Increased_staff_and_partner_capacity_to_mainstream_GEN" localSheetId="0">#REF!</definedName>
    <definedName name="_4121METB_M1.1_Increased_staff_and_partner_capacity_to_mainstream_GEN">#REF!</definedName>
    <definedName name="_4121METE__M1.1_Increased_staff_and_partner_capacity_to_mainstream_GEN" localSheetId="0">#REF!</definedName>
    <definedName name="_4121METE__M1.1_Increased_staff_and_partner_capacity_to_mainstream_GEN">#REF!</definedName>
    <definedName name="_4121METE_M1.1_Increased_staff_and_partner_capacity_to_mainstream_GEN" localSheetId="0">#REF!</definedName>
    <definedName name="_4121METE_M1.1_Increased_staff_and_partner_capacity_to_mainstream_GEN">#REF!</definedName>
    <definedName name="_4122METB__M1.2_Improved_access_and_control_of_resources_for_women_in" localSheetId="0">#REF!</definedName>
    <definedName name="_4122METB__M1.2_Improved_access_and_control_of_resources_for_women_in">#REF!</definedName>
    <definedName name="_4122METB_M1.2_Improved_access_an_control_of_resources_for_women_in" localSheetId="0">#REF!</definedName>
    <definedName name="_4122METB_M1.2_Improved_access_an_control_of_resources_for_women_in">#REF!</definedName>
    <definedName name="_4122METE__M1.2_Improved_access_and_control_of_resources_for_women" localSheetId="0">#REF!</definedName>
    <definedName name="_4122METE__M1.2_Improved_access_and_control_of_resources_for_women">#REF!</definedName>
    <definedName name="_4122METE_M1.2_Improved_access_and_control_of_resources_for_women" localSheetId="0">#REF!</definedName>
    <definedName name="_4122METE_M1.2_Improved_access_and_control_of_resources_for_women">#REF!</definedName>
    <definedName name="_4124META__M1.3_Improved_prevention_and_responses_to_GBV_where_possible" localSheetId="0">#REF!</definedName>
    <definedName name="_4124META__M1.3_Improved_prevention_and_responses_to_GBV_where_possible">#REF!</definedName>
    <definedName name="_4124METB__M1.3_Improved_prevention_and_responses_to_GBV_where_possibl" localSheetId="0">#REF!</definedName>
    <definedName name="_4124METB__M1.3_Improved_prevention_and_responses_to_GBV_where_possibl">#REF!</definedName>
    <definedName name="_4124METB_M1.3_Improved_prevention_and_responses_to_GBV_where_possibl" localSheetId="0">#REF!</definedName>
    <definedName name="_4124METB_M1.3_Improved_prevention_and_responses_to_GBV_where_possibl">#REF!</definedName>
    <definedName name="_4124METE__M1.3_Improved_prevention_and_responses_to_GBV_where_possible" localSheetId="0">#REF!</definedName>
    <definedName name="_4124METE__M1.3_Improved_prevention_and_responses_to_GBV_where_possible">#REF!</definedName>
    <definedName name="_4128META__M3.1.Awareness_in_staff___partners_in_all_GOAL_country_prog" localSheetId="0">#REF!</definedName>
    <definedName name="_4128META__M3.1.Awareness_in_staff___partners_in_all_GOAL_country_prog">#REF!</definedName>
    <definedName name="_4128META__M3.1.Awareness_in_staff_partners_in_all_GOAL_country_prog" localSheetId="0">#REF!</definedName>
    <definedName name="_4128META__M3.1.Awareness_in_staff_partners_in_all_GOAL_country_prog">#REF!</definedName>
    <definedName name="_4129META__M3.2_Mainstream_the_environment_into_all_aspects_of_programm" localSheetId="0">#REF!</definedName>
    <definedName name="_4129META__M3.2_Mainstream_the_environment_into_all_aspects_of_programm">#REF!</definedName>
    <definedName name="_4130META__M4.1_Train_staff_on_GOAL_Child_Protection_Policy_and_tools" localSheetId="0">#REF!</definedName>
    <definedName name="_4130META__M4.1_Train_staff_on_GOAL_Child_Protection_Policy_and_tools">#REF!</definedName>
    <definedName name="_4130METB__M4.1_Train_staff_on_GOAL_Child_Protection_Policy_and_tools" localSheetId="0">#REF!</definedName>
    <definedName name="_4130METB__M4.1_Train_staff_on_GOAL_Child_Protection_Policy_and_tools">#REF!</definedName>
    <definedName name="_4130METB_M4.1_Train_staff_on_GOAL_Child_Protection_Policy_and_tools" localSheetId="0">#REF!</definedName>
    <definedName name="_4130METB_M4.1_Train_staff_on_GOAL_Child_Protection_Policy_and_tools">#REF!</definedName>
    <definedName name="_4130METE__M4.1_Train_staff_on_GOAL_Child_Protection_Policy_and_tools" localSheetId="0">#REF!</definedName>
    <definedName name="_4130METE__M4.1_Train_staff_on_GOAL_Child_Protection_Policy_and_tools">#REF!</definedName>
    <definedName name="_4130METE_M4.1_Train_staff_on_GOAL_Child_Protection_Policy_and_tools" localSheetId="0">#REF!</definedName>
    <definedName name="_4130METE_M4.1_Train_staff_on_GOAL_Child_Protection_Policy_and_tools">#REF!</definedName>
    <definedName name="_4150META__M2.1_Reduced_vulnerability_to_HIV_infection_and_the_impact" localSheetId="0">#REF!</definedName>
    <definedName name="_4150META__M2.1_Reduced_vulnerability_to_HIV_infection_and_the_impact">#REF!</definedName>
    <definedName name="_4150METB__M2.1_Reduced_vulnerability_to_HIV_infection_and_the_impact" localSheetId="0">#REF!</definedName>
    <definedName name="_4150METB__M2.1_Reduced_vulnerability_to_HIV_infection_and_the_impact">#REF!</definedName>
    <definedName name="_4150METB_M2.1_Reduced_vulnerability_to_HIV_infection_and_the_impact" localSheetId="0">#REF!</definedName>
    <definedName name="_4150METB_M2.1_Reduced_vulnerability_to_HIV_infection_and_the_impact">#REF!</definedName>
    <definedName name="_4150METE__M2.1_Reduced_vulnerability_to_HIV_infection_and_the_impact" localSheetId="0">#REF!</definedName>
    <definedName name="_4150METE__M2.1_Reduced_vulnerability_to_HIV_infection_and_the_impact">#REF!</definedName>
    <definedName name="_4154META__M2.2_Improve_HIV_analysis_and_adaption_of_core_programme_wor" localSheetId="0">#REF!</definedName>
    <definedName name="_4154META__M2.2_Improve_HIV_analysis_and_adaption_of_core_programme_wor">#REF!</definedName>
    <definedName name="_4154METB__M2.2_Improve_HIV_analysis_and_adaption_of_core_programme_wor" localSheetId="0">#REF!</definedName>
    <definedName name="_4154METB__M2.2_Improve_HIV_analysis_and_adaption_of_core_programme_wor">#REF!</definedName>
    <definedName name="_4154METB_M2.2_Improve_HIV_analysis_adaption_of_core_programme_wor" localSheetId="0">#REF!</definedName>
    <definedName name="_4154METB_M2.2_Improve_HIV_analysis_adaption_of_core_programme_wor">#REF!</definedName>
    <definedName name="_4156METB__M4.2_Child_Protection_mainstreaming_actions_recommended_by_G" localSheetId="0">#REF!</definedName>
    <definedName name="_4156METB__M4.2_Child_Protection_mainstreaming_actions_recommended_by_G">#REF!</definedName>
    <definedName name="_4156METB_M4.2_Child_Protection_mainstreaming_actions_recommended_by_G" localSheetId="0">#REF!</definedName>
    <definedName name="_4156METB_M4.2_Child_Protection_mainstreaming_actions_recommended_by_G">#REF!</definedName>
    <definedName name="_4156METE__M4.2.Child_Protection_mainstreaming_actions" localSheetId="0">#REF!</definedName>
    <definedName name="_4156METE__M4.2.Child_Protection_mainstreaming_actions">#REF!</definedName>
    <definedName name="_4179" localSheetId="0">#REF!</definedName>
    <definedName name="_4179">#REF!</definedName>
    <definedName name="_41AI" localSheetId="0">#REF!</definedName>
    <definedName name="_41AI">#REF!</definedName>
    <definedName name="_41AM" localSheetId="0">#REF!</definedName>
    <definedName name="_41AM">#REF!</definedName>
    <definedName name="_41BC" localSheetId="0">#REF!</definedName>
    <definedName name="_41BC">#REF!</definedName>
    <definedName name="_4222FETB__L1.1_Improved_access_to_land_and_food_for_rural_and_urban_c" localSheetId="0">#REF!</definedName>
    <definedName name="_4222FETB__L1.1_Improved_access_to_land_and_food_for_rural_and_urban_c">#REF!</definedName>
    <definedName name="_4222FETB_L1.1_Improved_access_to_land_and_food_for_rural_and_urban_c" localSheetId="0">#REF!</definedName>
    <definedName name="_4222FETB_L1.1_Improved_access_to_land_and_food_for_rural_and_urban_c">#REF!</definedName>
    <definedName name="_4222FETE__L1.1_Improved_access_to_land_and_food_for_rural_and_urban_c" localSheetId="0">#REF!</definedName>
    <definedName name="_4222FETE__L1.1_Improved_access_to_land_and_food_for_rural_and_urban_c">#REF!</definedName>
    <definedName name="_4223FETB__L1.2_Increased_availability_of_food_in_rural_and_urban_area" localSheetId="0">#REF!</definedName>
    <definedName name="_4223FETB__L1.2_Increased_availability_of_food_in_rural_and_urban_area">#REF!</definedName>
    <definedName name="_4223FETB_L1.2_Increased_availability_of_food_in_rural_and_urban_area" localSheetId="0">#REF!</definedName>
    <definedName name="_4223FETB_L1.2_Increased_availability_of_food_in_rural_and_urban_area">#REF!</definedName>
    <definedName name="_4223FETE__L1.2_Increased_availability_of_food_in_rural_and_urban_areas" localSheetId="0">#REF!</definedName>
    <definedName name="_4223FETE__L1.2_Increased_availability_of_food_in_rural_and_urban_areas">#REF!</definedName>
    <definedName name="_4225FETB__L1.3_Communities_and_households_have_increased_their_capacit" localSheetId="0">#REF!</definedName>
    <definedName name="_4225FETB__L1.3_Communities_and_households_have_increased_their_capacit">#REF!</definedName>
    <definedName name="_4225FETB_L1.3_Communities_and_households_have_increased_their_capacit" localSheetId="0">#REF!</definedName>
    <definedName name="_4225FETB_L1.3_Communities_and_households_have_increased_their_capacit">#REF!</definedName>
    <definedName name="_4225FETE__L1.3_Communities_and_households_have_increased_their_capacit" localSheetId="0">#REF!</definedName>
    <definedName name="_4225FETE__L1.3_Communities_and_households_have_increased_their_capacit">#REF!</definedName>
    <definedName name="_4227NETB__H3.2_Appropriate_nutritional_practises_are_being_used_in_sup" localSheetId="0">#REF!</definedName>
    <definedName name="_4227NETB__H3.2_Appropriate_nutritional_practises_are_being_used_in_sup">#REF!</definedName>
    <definedName name="_4227NETE__H3.2_Appropriate_nutritional_practises_are_being_used_in_sup" localSheetId="0">#REF!</definedName>
    <definedName name="_4227NETE__H3.2_Appropriate_nutritional_practises_are_being_used_in_sup">#REF!</definedName>
    <definedName name="_4230NETB__H3.3_Adequate_access_to_and_availability_of_therapeutic_nutr" localSheetId="0">#REF!</definedName>
    <definedName name="_4230NETB__H3.3_Adequate_access_to_and_availability_of_therapeutic_nutr">#REF!</definedName>
    <definedName name="_4230NETE__H3.3_Adequate_access_to_and_availability_of_therapeutic_nutr" localSheetId="0">#REF!</definedName>
    <definedName name="_4230NETE__H3.3_Adequate_access_to_and_availability_of_therapeutic_nutr">#REF!</definedName>
    <definedName name="_4242" localSheetId="0">#REF!</definedName>
    <definedName name="_4242">#REF!</definedName>
    <definedName name="_4263" localSheetId="0">#REF!</definedName>
    <definedName name="_4263">#REF!</definedName>
    <definedName name="_4283" localSheetId="0">#REF!</definedName>
    <definedName name="_4283">#REF!</definedName>
    <definedName name="_4292" localSheetId="0">#REF!</definedName>
    <definedName name="_4292">#REF!</definedName>
    <definedName name="_42AA" localSheetId="0">#REF!</definedName>
    <definedName name="_42AA">#REF!</definedName>
    <definedName name="_4350" localSheetId="0">#REF!</definedName>
    <definedName name="_4350">#REF!</definedName>
    <definedName name="_43AC" localSheetId="0">#REF!</definedName>
    <definedName name="_43AC">#REF!</definedName>
    <definedName name="_43AY" localSheetId="0">#REF!</definedName>
    <definedName name="_43AY">#REF!</definedName>
    <definedName name="_43CN" localSheetId="0">#REF!</definedName>
    <definedName name="_43CN">#REF!</definedName>
    <definedName name="_43ET" localSheetId="0">#REF!</definedName>
    <definedName name="_43ET">#REF!</definedName>
    <definedName name="_43EW" localSheetId="0">#REF!</definedName>
    <definedName name="_43EW">#REF!</definedName>
    <definedName name="_43FE" localSheetId="0">#REF!</definedName>
    <definedName name="_43FE">#REF!</definedName>
    <definedName name="_43KF" localSheetId="0">#REF!</definedName>
    <definedName name="_43KF">#REF!</definedName>
    <definedName name="_4406SETA__Education_Sports_Equipment" localSheetId="0">#REF!</definedName>
    <definedName name="_4406SETA__Education_Sports_Equipment">#REF!</definedName>
    <definedName name="_4452" localSheetId="0">#REF!</definedName>
    <definedName name="_4452">#REF!</definedName>
    <definedName name="_4462" localSheetId="0">#REF!</definedName>
    <definedName name="_4462">#REF!</definedName>
    <definedName name="_4463" localSheetId="0">#REF!</definedName>
    <definedName name="_4463">#REF!</definedName>
    <definedName name="_4470" localSheetId="0">#REF!</definedName>
    <definedName name="_4470">#REF!</definedName>
    <definedName name="_4471" localSheetId="0">#REF!</definedName>
    <definedName name="_4471">#REF!</definedName>
    <definedName name="_4474" localSheetId="0">#REF!</definedName>
    <definedName name="_4474">#REF!</definedName>
    <definedName name="_44AI" localSheetId="0">#REF!</definedName>
    <definedName name="_44AI">#REF!</definedName>
    <definedName name="_44AJ" localSheetId="0">#REF!</definedName>
    <definedName name="_44AJ">#REF!</definedName>
    <definedName name="_44AM" localSheetId="0">#REF!</definedName>
    <definedName name="_44AM">#REF!</definedName>
    <definedName name="_44AT" localSheetId="0">#REF!</definedName>
    <definedName name="_44AT">#REF!</definedName>
    <definedName name="_44BR" localSheetId="0">#REF!</definedName>
    <definedName name="_44BR">#REF!</definedName>
    <definedName name="_4514" localSheetId="0">#REF!</definedName>
    <definedName name="_4514">#REF!</definedName>
    <definedName name="_45163" localSheetId="0">#REF!</definedName>
    <definedName name="_45163">#REF!</definedName>
    <definedName name="_4541">#N/A</definedName>
    <definedName name="_4547" localSheetId="0">#REF!</definedName>
    <definedName name="_4547">#REF!</definedName>
    <definedName name="_4556" localSheetId="0">#REF!</definedName>
    <definedName name="_4556">#REF!</definedName>
    <definedName name="_4587" localSheetId="0">#REF!</definedName>
    <definedName name="_4587">#REF!</definedName>
    <definedName name="_45AE" localSheetId="0">#REF!</definedName>
    <definedName name="_45AE">#REF!</definedName>
    <definedName name="_4604" localSheetId="0">#REF!</definedName>
    <definedName name="_4604">#REF!</definedName>
    <definedName name="_4606WETB__H4.1_Supported_communities_have_improved_access_to_an_appro" localSheetId="0">#REF!</definedName>
    <definedName name="_4606WETB__H4.1_Supported_communities_have_improved_access_to_an_appro">#REF!</definedName>
    <definedName name="_4606WETB_H4.1_Supported_communities_have_improved_access_to_an_appro" localSheetId="0">#REF!</definedName>
    <definedName name="_4606WETB_H4.1_Supported_communities_have_improved_access_to_an_appro">#REF!</definedName>
    <definedName name="_4606WETE__H4.1_Supported_communities_have_improved_access_to_an_appro" localSheetId="0">#REF!</definedName>
    <definedName name="_4606WETE__H4.1_Supported_communities_have_improved_access_to_an_appro">#REF!</definedName>
    <definedName name="_4611WETB__H4.2_Improved_sanitation_practises_in_supported_communities" localSheetId="0">#REF!</definedName>
    <definedName name="_4611WETB__H4.2_Improved_sanitation_practises_in_supported_communities">#REF!</definedName>
    <definedName name="_4611WETB_H4.2_Improved_sanitation_practises_in_supported_communities" localSheetId="0">#REF!</definedName>
    <definedName name="_4611WETB_H4.2_Improved_sanitation_practises_in_supported_communities">#REF!</definedName>
    <definedName name="_4611WETE__H4.2_Improved_sanitation_practises_in_supported_communities" localSheetId="0">#REF!</definedName>
    <definedName name="_4611WETE__H4.2_Improved_sanitation_practises_in_supported_communities">#REF!</definedName>
    <definedName name="_4615WETB__H4.3_Improved_hygiene_practises_in_supported_communities__w" localSheetId="0">#REF!</definedName>
    <definedName name="_4615WETB__H4.3_Improved_hygiene_practises_in_supported_communities__w">#REF!</definedName>
    <definedName name="_4615WETB_H4.3_Improved_hygiene_practises_in_supported_communities_w" localSheetId="0">#REF!</definedName>
    <definedName name="_4615WETB_H4.3_Improved_hygiene_practises_in_supported_communities_w">#REF!</definedName>
    <definedName name="_4615WETE__H4.3_Improved_hygiene_practises_in_supported_communities" localSheetId="0">#REF!</definedName>
    <definedName name="_4615WETE__H4.3_Improved_hygiene_practises_in_supported_communities">#REF!</definedName>
    <definedName name="_4623WETB__H4.5_Increased_capacity_of_local_communities_and_institutio" localSheetId="0">#REF!</definedName>
    <definedName name="_4623WETB__H4.5_Increased_capacity_of_local_communities_and_institutio">#REF!</definedName>
    <definedName name="_4623WETB_H4.5_Increased_capacity_of_local_communities_and_institutio" localSheetId="0">#REF!</definedName>
    <definedName name="_4623WETB_H4.5_Increased_capacity_of_local_communities_and_institutio">#REF!</definedName>
    <definedName name="_4623WETE__H4.5_Increased_capacity_of_local_communities_and_institution" localSheetId="0">#REF!</definedName>
    <definedName name="_4623WETE__H4.5_Increased_capacity_of_local_communities_and_institution">#REF!</definedName>
    <definedName name="_4643WETS_Water_supply_scheme_expansion" localSheetId="0">#REF!</definedName>
    <definedName name="_4643WETS_Water_supply_scheme_expansion">#REF!</definedName>
    <definedName name="_4701EETG__FO_Vehicle_Fuel" localSheetId="0">#REF!</definedName>
    <definedName name="_4701EETG__FO_Vehicle_Fuel">#REF!</definedName>
    <definedName name="_4720" localSheetId="0">#REF!</definedName>
    <definedName name="_4720">#REF!</definedName>
    <definedName name="_4721" localSheetId="0">#REF!</definedName>
    <definedName name="_4721">#REF!</definedName>
    <definedName name="_4735" localSheetId="0">#REF!</definedName>
    <definedName name="_4735">#REF!</definedName>
    <definedName name="_4743" localSheetId="0">#REF!</definedName>
    <definedName name="_4743">#REF!</definedName>
    <definedName name="_4754" localSheetId="0">#REF!</definedName>
    <definedName name="_4754">#REF!</definedName>
    <definedName name="_4755" localSheetId="0">#REF!</definedName>
    <definedName name="_4755">#REF!</definedName>
    <definedName name="_4760" localSheetId="0">#REF!</definedName>
    <definedName name="_4760">#REF!</definedName>
    <definedName name="_4776" localSheetId="0">#REF!</definedName>
    <definedName name="_4776">#REF!</definedName>
    <definedName name="_4782" localSheetId="0">#REF!</definedName>
    <definedName name="_4782">#REF!</definedName>
    <definedName name="_4787" localSheetId="0">#REF!</definedName>
    <definedName name="_4787">#REF!</definedName>
    <definedName name="_4792" localSheetId="0">#REF!</definedName>
    <definedName name="_4792">#REF!</definedName>
    <definedName name="_4793" localSheetId="0">#REF!</definedName>
    <definedName name="_4793">#REF!</definedName>
    <definedName name="_47BR" localSheetId="0">#REF!</definedName>
    <definedName name="_47BR">#REF!</definedName>
    <definedName name="_47BS" localSheetId="0">#REF!</definedName>
    <definedName name="_47BS">#REF!</definedName>
    <definedName name="_4934GETB__L2.1_Improved_access_by_vulnerable_households_to_financial" localSheetId="0">#REF!</definedName>
    <definedName name="_4934GETB__L2.1_Improved_access_by_vulnerable_households_to_financial">#REF!</definedName>
    <definedName name="_4934GETB_L2.1_Improved_access_by_vulnerable_households_to_financial" localSheetId="0">#REF!</definedName>
    <definedName name="_4934GETB_L2.1_Improved_access_by_vulnerable_households_to_financial">#REF!</definedName>
    <definedName name="_4934GETE__L2.1_Improved_access_by_vulnerable_households_to_fin_assset" localSheetId="0">#REF!</definedName>
    <definedName name="_4934GETE__L2.1_Improved_access_by_vulnerable_households_to_fin_assset">#REF!</definedName>
    <definedName name="_4935GETE__L2.2._Vulnerable_households_have_diversified_their_income" localSheetId="0">#REF!</definedName>
    <definedName name="_4935GETE__L2.2._Vulnerable_households_have_diversified_their_income">#REF!</definedName>
    <definedName name="_4939VETB__L3.1_Improved_capacity_by_GOAL_partners_to_work_with_relevan" localSheetId="0">#REF!</definedName>
    <definedName name="_4939VETB__L3.1_Improved_capacity_by_GOAL_partners_to_work_with_relevan">#REF!</definedName>
    <definedName name="_4939VETB_L3.1_Improved_capacity_by_GOAL_partners_to_work_with_relevan" localSheetId="0">#REF!</definedName>
    <definedName name="_4939VETB_L3.1_Improved_capacity_by_GOAL_partners_to_work_with_relevan">#REF!</definedName>
    <definedName name="_4939VETE__L3.1_Improved_capacity_by_GOAL_partners_to_work_with_relevan" localSheetId="0">#REF!</definedName>
    <definedName name="_4939VETE__L3.1_Improved_capacity_by_GOAL_partners_to_work_with_relevan">#REF!</definedName>
    <definedName name="_4955VETE__L3.3_Improved_cooperation_between_institutions__and_the_priv" localSheetId="0">#REF!</definedName>
    <definedName name="_4955VETE__L3.3_Improved_cooperation_between_institutions__and_the_priv">#REF!</definedName>
    <definedName name="_4955VETE__L3.3_Improved_cooperation_between_institutions_and_the_priv" localSheetId="0">#REF!</definedName>
    <definedName name="_4955VETE__L3.3_Improved_cooperation_between_institutions_and_the_priv">#REF!</definedName>
    <definedName name="_4972VETB__L3.2_Strengthened_human_and_physical_assets_of_institutions" localSheetId="0">#REF!</definedName>
    <definedName name="_4972VETB__L3.2_Strengthened_human_and_physical_assets_of_institutions">#REF!</definedName>
    <definedName name="_4972VETE__L3.2_Strengthened_human_and_physical_assets_of_institutions" localSheetId="0">#REF!</definedName>
    <definedName name="_4972VETE__L3.2_Strengthened_human_and_physical_assets_of_institutions">#REF!</definedName>
    <definedName name="_49AD" localSheetId="0">#REF!</definedName>
    <definedName name="_49AD">#REF!</definedName>
    <definedName name="_49AP" localSheetId="0">#REF!</definedName>
    <definedName name="_49AP">#REF!</definedName>
    <definedName name="_49AQ" localSheetId="0">#REF!</definedName>
    <definedName name="_49AQ">#REF!</definedName>
    <definedName name="_49AR" localSheetId="0">#REF!</definedName>
    <definedName name="_49AR">#REF!</definedName>
    <definedName name="_49BL" localSheetId="0">#REF!</definedName>
    <definedName name="_49BL">#REF!</definedName>
    <definedName name="_49BP" localSheetId="0">#REF!</definedName>
    <definedName name="_49BP">#REF!</definedName>
    <definedName name="_49BT" localSheetId="0">#REF!</definedName>
    <definedName name="_49BT">#REF!</definedName>
    <definedName name="_49BU" localSheetId="0">#REF!</definedName>
    <definedName name="_49BU">#REF!</definedName>
    <definedName name="_49BW" localSheetId="0">#REF!</definedName>
    <definedName name="_49BW">#REF!</definedName>
    <definedName name="_49CB" localSheetId="0">#REF!</definedName>
    <definedName name="_49CB">#REF!</definedName>
    <definedName name="_49CF" localSheetId="0">#REF!</definedName>
    <definedName name="_49CF">#REF!</definedName>
    <definedName name="_49CG" localSheetId="0">#REF!</definedName>
    <definedName name="_49CG">#REF!</definedName>
    <definedName name="_49CK" localSheetId="0">#REF!</definedName>
    <definedName name="_49CK">#REF!</definedName>
    <definedName name="_49CL" localSheetId="0">#REF!</definedName>
    <definedName name="_49CL">#REF!</definedName>
    <definedName name="_49CO" localSheetId="0">#REF!</definedName>
    <definedName name="_49CO">#REF!</definedName>
    <definedName name="_49CS" localSheetId="0">#REF!</definedName>
    <definedName name="_49CS">#REF!</definedName>
    <definedName name="_49CW" localSheetId="0">#REF!</definedName>
    <definedName name="_49CW">#REF!</definedName>
    <definedName name="_49DB" localSheetId="0">#REF!</definedName>
    <definedName name="_49DB">#REF!</definedName>
    <definedName name="_49DK" localSheetId="0">#REF!</definedName>
    <definedName name="_49DK">#REF!</definedName>
    <definedName name="_49DM" localSheetId="0">#REF!</definedName>
    <definedName name="_49DM">#REF!</definedName>
    <definedName name="_49DR" localSheetId="0">#REF!</definedName>
    <definedName name="_49DR">#REF!</definedName>
    <definedName name="_49EB" localSheetId="0">#REF!</definedName>
    <definedName name="_49EB">#REF!</definedName>
    <definedName name="_49EM" localSheetId="0">#REF!</definedName>
    <definedName name="_49EM">#REF!</definedName>
    <definedName name="_49EP" localSheetId="0">#REF!</definedName>
    <definedName name="_49EP">#REF!</definedName>
    <definedName name="_49EQ" localSheetId="0">#REF!</definedName>
    <definedName name="_49EQ">#REF!</definedName>
    <definedName name="_49EU" localSheetId="0">#REF!</definedName>
    <definedName name="_49EU">#REF!</definedName>
    <definedName name="_49FG" localSheetId="0">#REF!</definedName>
    <definedName name="_49FG">#REF!</definedName>
    <definedName name="_49FH" localSheetId="0">#REF!</definedName>
    <definedName name="_49FH">#REF!</definedName>
    <definedName name="_49FZ" localSheetId="0">#REF!</definedName>
    <definedName name="_49FZ">#REF!</definedName>
    <definedName name="_4H" localSheetId="0">#REF!</definedName>
    <definedName name="_4H">#REF!</definedName>
    <definedName name="_5_0__123Grap" localSheetId="0" hidden="1">#REF!</definedName>
    <definedName name="_5_0__123Grap" hidden="1">#REF!</definedName>
    <definedName name="_5007" localSheetId="0">#REF!</definedName>
    <definedName name="_5007">#REF!</definedName>
    <definedName name="_5008" localSheetId="0">#REF!</definedName>
    <definedName name="_5008">#REF!</definedName>
    <definedName name="_5019" localSheetId="0">#REF!</definedName>
    <definedName name="_5019">#REF!</definedName>
    <definedName name="_5020" localSheetId="0">#REF!</definedName>
    <definedName name="_5020">#REF!</definedName>
    <definedName name="_5023" localSheetId="0">#REF!</definedName>
    <definedName name="_5023">#REF!</definedName>
    <definedName name="_5024" localSheetId="0">#REF!</definedName>
    <definedName name="_5024">#REF!</definedName>
    <definedName name="_5105" localSheetId="0">#REF!</definedName>
    <definedName name="_5105">#REF!</definedName>
    <definedName name="_5106" localSheetId="0">#REF!</definedName>
    <definedName name="_5106">#REF!</definedName>
    <definedName name="_5114" localSheetId="0">#REF!</definedName>
    <definedName name="_5114">#REF!</definedName>
    <definedName name="_5115" localSheetId="0">#REF!</definedName>
    <definedName name="_5115">#REF!</definedName>
    <definedName name="_5116" localSheetId="0">#REF!</definedName>
    <definedName name="_5116">#REF!</definedName>
    <definedName name="_5127" localSheetId="0">#REF!</definedName>
    <definedName name="_5127">#REF!</definedName>
    <definedName name="_5128" localSheetId="0">#REF!</definedName>
    <definedName name="_5128">#REF!</definedName>
    <definedName name="_5134" localSheetId="0">#REF!</definedName>
    <definedName name="_5134">#REF!</definedName>
    <definedName name="_5140" localSheetId="0">#REF!</definedName>
    <definedName name="_5140">#REF!</definedName>
    <definedName name="_5141" localSheetId="0">#REF!</definedName>
    <definedName name="_5141">#REF!</definedName>
    <definedName name="_5305" localSheetId="0">#REF!</definedName>
    <definedName name="_5305">#REF!</definedName>
    <definedName name="_5500ET___Dublin_Tranfer_Band_AID_Naz." localSheetId="0">#REF!</definedName>
    <definedName name="_5500ET___Dublin_Tranfer_Band_AID_Naz.">#REF!</definedName>
    <definedName name="_5500ET___Dublin_Tranfer_CR_STK" localSheetId="0">#REF!</definedName>
    <definedName name="_5500ET___Dublin_Tranfer_CR_STK">#REF!</definedName>
    <definedName name="_5500ET___Dublin_Tranfer_OFDA_Pastoralist" localSheetId="0">#REF!</definedName>
    <definedName name="_5500ET___Dublin_Tranfer_OFDA_Pastoralist">#REF!</definedName>
    <definedName name="_5505ET__Recharges_to_from_South_Sudan" localSheetId="0">#REF!</definedName>
    <definedName name="_5505ET__Recharges_to_from_South_Sudan">#REF!</definedName>
    <definedName name="_5608" localSheetId="0">#REF!</definedName>
    <definedName name="_5608">#REF!</definedName>
    <definedName name="_5611" localSheetId="0">#REF!</definedName>
    <definedName name="_5611">#REF!</definedName>
    <definedName name="_5645" localSheetId="0">#REF!</definedName>
    <definedName name="_5645">#REF!</definedName>
    <definedName name="_5701" localSheetId="0">#REF!</definedName>
    <definedName name="_5701">#REF!</definedName>
    <definedName name="_5720" localSheetId="0">#REF!</definedName>
    <definedName name="_5720">#REF!</definedName>
    <definedName name="_5721" localSheetId="0">#REF!</definedName>
    <definedName name="_5721">#REF!</definedName>
    <definedName name="_5722" localSheetId="0">#REF!</definedName>
    <definedName name="_5722">#REF!</definedName>
    <definedName name="_5723" localSheetId="0">#REF!</definedName>
    <definedName name="_5723">#REF!</definedName>
    <definedName name="_5726" localSheetId="0">#REF!</definedName>
    <definedName name="_5726">#REF!</definedName>
    <definedName name="_5727" localSheetId="0">#REF!</definedName>
    <definedName name="_5727">#REF!</definedName>
    <definedName name="_5734" localSheetId="0">#REF!</definedName>
    <definedName name="_5734">#REF!</definedName>
    <definedName name="_5735" localSheetId="0">#REF!</definedName>
    <definedName name="_5735">#REF!</definedName>
    <definedName name="_5736" localSheetId="0">#REF!</definedName>
    <definedName name="_5736">#REF!</definedName>
    <definedName name="_5737" localSheetId="0">#REF!</definedName>
    <definedName name="_5737">#REF!</definedName>
    <definedName name="_5738" localSheetId="0">#REF!</definedName>
    <definedName name="_5738">#REF!</definedName>
    <definedName name="_5739" localSheetId="0">#REF!</definedName>
    <definedName name="_5739">#REF!</definedName>
    <definedName name="_5740" localSheetId="0">#REF!</definedName>
    <definedName name="_5740">#REF!</definedName>
    <definedName name="_5741" localSheetId="0">#REF!</definedName>
    <definedName name="_5741">#REF!</definedName>
    <definedName name="_5742" localSheetId="0">#REF!</definedName>
    <definedName name="_5742">#REF!</definedName>
    <definedName name="_5743" localSheetId="0">#REF!</definedName>
    <definedName name="_5743">#REF!</definedName>
    <definedName name="_5748" localSheetId="0">#REF!</definedName>
    <definedName name="_5748">#REF!</definedName>
    <definedName name="_5749" localSheetId="0">#REF!</definedName>
    <definedName name="_5749">#REF!</definedName>
    <definedName name="_5751" localSheetId="0">#REF!</definedName>
    <definedName name="_5751">#REF!</definedName>
    <definedName name="_5757" localSheetId="0">#REF!</definedName>
    <definedName name="_5757">#REF!</definedName>
    <definedName name="_5759" localSheetId="0">#REF!</definedName>
    <definedName name="_5759">#REF!</definedName>
    <definedName name="_5764" localSheetId="0">#REF!</definedName>
    <definedName name="_5764">#REF!</definedName>
    <definedName name="_5769" localSheetId="0">#REF!</definedName>
    <definedName name="_5769">#REF!</definedName>
    <definedName name="_5781" localSheetId="0">#REF!</definedName>
    <definedName name="_5781">#REF!</definedName>
    <definedName name="_5789" localSheetId="0">#REF!</definedName>
    <definedName name="_5789">#REF!</definedName>
    <definedName name="_5790" localSheetId="0">#REF!</definedName>
    <definedName name="_5790">#REF!</definedName>
    <definedName name="_5791" localSheetId="0">#REF!</definedName>
    <definedName name="_5791">#REF!</definedName>
    <definedName name="_5H" localSheetId="0">#REF!</definedName>
    <definedName name="_5H">#REF!</definedName>
    <definedName name="_6201" localSheetId="0">#REF!</definedName>
    <definedName name="_6201">#REF!</definedName>
    <definedName name="_6205" localSheetId="0">#REF!</definedName>
    <definedName name="_6205">#REF!</definedName>
    <definedName name="_6206" localSheetId="0">#REF!</definedName>
    <definedName name="_6206">#REF!</definedName>
    <definedName name="_6213" localSheetId="0">#REF!</definedName>
    <definedName name="_6213">#REF!</definedName>
    <definedName name="_6523" localSheetId="0">#REF!</definedName>
    <definedName name="_6523">#REF!</definedName>
    <definedName name="_6524" localSheetId="0">#REF!</definedName>
    <definedName name="_6524">#REF!</definedName>
    <definedName name="_6540" localSheetId="0">#REF!</definedName>
    <definedName name="_6540">#REF!</definedName>
    <definedName name="_6H" localSheetId="0">#REF!</definedName>
    <definedName name="_6H">#REF!</definedName>
    <definedName name="_7535" localSheetId="0">#REF!</definedName>
    <definedName name="_7535">#REF!</definedName>
    <definedName name="_7536" localSheetId="0">#REF!</definedName>
    <definedName name="_7536">#REF!</definedName>
    <definedName name="_7540" localSheetId="0">#REF!</definedName>
    <definedName name="_7540">#REF!</definedName>
    <definedName name="_7566" localSheetId="0">#REF!</definedName>
    <definedName name="_7566">#REF!</definedName>
    <definedName name="_7903" localSheetId="0">#REF!</definedName>
    <definedName name="_7903">#REF!</definedName>
    <definedName name="_7906" localSheetId="0">#REF!</definedName>
    <definedName name="_7906">#REF!</definedName>
    <definedName name="_7912" localSheetId="0">#REF!</definedName>
    <definedName name="_7912">#REF!</definedName>
    <definedName name="_7H" localSheetId="0">#REF!</definedName>
    <definedName name="_7H">#REF!</definedName>
    <definedName name="_8023" localSheetId="0">#REF!</definedName>
    <definedName name="_8023">#REF!</definedName>
    <definedName name="_8026" localSheetId="0">#REF!</definedName>
    <definedName name="_8026">#REF!</definedName>
    <definedName name="_8030" localSheetId="0">#REF!</definedName>
    <definedName name="_8030">#REF!</definedName>
    <definedName name="_8H" localSheetId="0">#REF!</definedName>
    <definedName name="_8H">#REF!</definedName>
    <definedName name="_9H" localSheetId="0">#REF!</definedName>
    <definedName name="_9H">#REF!</definedName>
    <definedName name="_A86625" localSheetId="0">#REF!</definedName>
    <definedName name="_A86625">#REF!</definedName>
    <definedName name="_AFP1">#N/A</definedName>
    <definedName name="_AFP2">#N/A</definedName>
    <definedName name="_AFP3">#N/A</definedName>
    <definedName name="_AFP4">#N/A</definedName>
    <definedName name="_AMP1">#N/A</definedName>
    <definedName name="_AMP2">#N/A</definedName>
    <definedName name="_AMP3">#N/A</definedName>
    <definedName name="_AMP4">#N/A</definedName>
    <definedName name="_Amt2340" localSheetId="0">#REF!</definedName>
    <definedName name="_Amt2340">#REF!</definedName>
    <definedName name="_APT0103" localSheetId="0">#REF!</definedName>
    <definedName name="_APT0103">#REF!</definedName>
    <definedName name="_APT0104" localSheetId="0">#REF!</definedName>
    <definedName name="_APT0104">#REF!</definedName>
    <definedName name="_APT0105" localSheetId="0">#REF!</definedName>
    <definedName name="_APT0105">#REF!</definedName>
    <definedName name="_APT0203" localSheetId="0">#REF!</definedName>
    <definedName name="_APT0203">#REF!</definedName>
    <definedName name="_APT0204" localSheetId="0">#REF!</definedName>
    <definedName name="_APT0204">#REF!</definedName>
    <definedName name="_APT0205" localSheetId="0">#REF!</definedName>
    <definedName name="_APT0205">#REF!</definedName>
    <definedName name="_APT0303" localSheetId="0">#REF!</definedName>
    <definedName name="_APT0303">#REF!</definedName>
    <definedName name="_APT0304" localSheetId="0">#REF!</definedName>
    <definedName name="_APT0304">#REF!</definedName>
    <definedName name="_APT0305" localSheetId="0">#REF!</definedName>
    <definedName name="_APT0305">#REF!</definedName>
    <definedName name="_APT0403" localSheetId="0">#REF!</definedName>
    <definedName name="_APT0403">#REF!</definedName>
    <definedName name="_APT0404" localSheetId="0">#REF!</definedName>
    <definedName name="_APT0404">#REF!</definedName>
    <definedName name="_APT0405" localSheetId="0">#REF!</definedName>
    <definedName name="_APT0405">#REF!</definedName>
    <definedName name="_APT0503" localSheetId="0">#REF!</definedName>
    <definedName name="_APT0503">#REF!</definedName>
    <definedName name="_APT0504" localSheetId="0">#REF!</definedName>
    <definedName name="_APT0504">#REF!</definedName>
    <definedName name="_APT0505" localSheetId="0">#REF!</definedName>
    <definedName name="_APT0505">#REF!</definedName>
    <definedName name="_APT0603" localSheetId="0">#REF!</definedName>
    <definedName name="_APT0603">#REF!</definedName>
    <definedName name="_APT0604" localSheetId="0">#REF!</definedName>
    <definedName name="_APT0604">#REF!</definedName>
    <definedName name="_APT0605" localSheetId="0">#REF!</definedName>
    <definedName name="_APT0605">#REF!</definedName>
    <definedName name="_APT0703" localSheetId="0">#REF!</definedName>
    <definedName name="_APT0703">#REF!</definedName>
    <definedName name="_apt0704" localSheetId="0">#REF!</definedName>
    <definedName name="_apt0704">#REF!</definedName>
    <definedName name="_APT0705" localSheetId="0">#REF!</definedName>
    <definedName name="_APT0705">#REF!</definedName>
    <definedName name="_APT0803" localSheetId="0">#REF!</definedName>
    <definedName name="_APT0803">#REF!</definedName>
    <definedName name="_APT0804" localSheetId="0">#REF!</definedName>
    <definedName name="_APT0804">#REF!</definedName>
    <definedName name="_APT0805" localSheetId="0">#REF!</definedName>
    <definedName name="_APT0805">#REF!</definedName>
    <definedName name="_APT0903" localSheetId="0">#REF!</definedName>
    <definedName name="_APT0903">#REF!</definedName>
    <definedName name="_APT0904" localSheetId="0">#REF!</definedName>
    <definedName name="_APT0904">#REF!</definedName>
    <definedName name="_APT0905" localSheetId="0">#REF!</definedName>
    <definedName name="_APT0905">#REF!</definedName>
    <definedName name="_APT1002" localSheetId="0">#REF!</definedName>
    <definedName name="_APT1002">#REF!</definedName>
    <definedName name="_APT1003" localSheetId="0">#REF!</definedName>
    <definedName name="_APT1003">#REF!</definedName>
    <definedName name="_APT1004" localSheetId="0">#REF!</definedName>
    <definedName name="_APT1004">#REF!</definedName>
    <definedName name="_APT1005" localSheetId="0">#REF!</definedName>
    <definedName name="_APT1005">#REF!</definedName>
    <definedName name="_APT1102" localSheetId="0">#REF!</definedName>
    <definedName name="_APT1102">#REF!</definedName>
    <definedName name="_APT1103" localSheetId="0">#REF!</definedName>
    <definedName name="_APT1103">#REF!</definedName>
    <definedName name="_APT1104" localSheetId="0">#REF!</definedName>
    <definedName name="_APT1104">#REF!</definedName>
    <definedName name="_APT1105" localSheetId="0">#REF!</definedName>
    <definedName name="_APT1105">#REF!</definedName>
    <definedName name="_APT1202" localSheetId="0">#REF!</definedName>
    <definedName name="_APT1202">#REF!</definedName>
    <definedName name="_APT1203" localSheetId="0">#REF!</definedName>
    <definedName name="_APT1203">#REF!</definedName>
    <definedName name="_APT1204" localSheetId="0">#REF!</definedName>
    <definedName name="_APT1204">#REF!</definedName>
    <definedName name="_APT1205" localSheetId="0">#REF!</definedName>
    <definedName name="_APT1205">#REF!</definedName>
    <definedName name="_aqw234">#N/A</definedName>
    <definedName name="_ari0107" localSheetId="0">#REF!</definedName>
    <definedName name="_ari0107">#REF!</definedName>
    <definedName name="_ari0207" localSheetId="0">#REF!</definedName>
    <definedName name="_ari0207">#REF!</definedName>
    <definedName name="_ari0307" localSheetId="0">#REF!</definedName>
    <definedName name="_ari0307">#REF!</definedName>
    <definedName name="_ari0407" localSheetId="0">#REF!</definedName>
    <definedName name="_ari0407">#REF!</definedName>
    <definedName name="_ARI0507" localSheetId="0">#REF!</definedName>
    <definedName name="_ARI0507">#REF!</definedName>
    <definedName name="_ARI0607" localSheetId="0">#REF!</definedName>
    <definedName name="_ARI0607">#REF!</definedName>
    <definedName name="_ART0103" localSheetId="0">#REF!</definedName>
    <definedName name="_ART0103">#REF!</definedName>
    <definedName name="_ART0104" localSheetId="0">#REF!</definedName>
    <definedName name="_ART0104">#REF!</definedName>
    <definedName name="_ART0105" localSheetId="0">#REF!</definedName>
    <definedName name="_ART0105">#REF!</definedName>
    <definedName name="_ART0203" localSheetId="0">#REF!</definedName>
    <definedName name="_ART0203">#REF!</definedName>
    <definedName name="_ART0204" localSheetId="0">#REF!</definedName>
    <definedName name="_ART0204">#REF!</definedName>
    <definedName name="_ART0205" localSheetId="0">#REF!</definedName>
    <definedName name="_ART0205">#REF!</definedName>
    <definedName name="_ART0303" localSheetId="0">#REF!</definedName>
    <definedName name="_ART0303">#REF!</definedName>
    <definedName name="_ART0304" localSheetId="0">#REF!</definedName>
    <definedName name="_ART0304">#REF!</definedName>
    <definedName name="_ART0305" localSheetId="0">#REF!</definedName>
    <definedName name="_ART0305">#REF!</definedName>
    <definedName name="_ART0403" localSheetId="0">#REF!</definedName>
    <definedName name="_ART0403">#REF!</definedName>
    <definedName name="_ART0404" localSheetId="0">#REF!</definedName>
    <definedName name="_ART0404">#REF!</definedName>
    <definedName name="_ART0405" localSheetId="0">#REF!</definedName>
    <definedName name="_ART0405">#REF!</definedName>
    <definedName name="_ART0503" localSheetId="0">#REF!</definedName>
    <definedName name="_ART0503">#REF!</definedName>
    <definedName name="_ART0504" localSheetId="0">#REF!</definedName>
    <definedName name="_ART0504">#REF!</definedName>
    <definedName name="_ART0505" localSheetId="0">#REF!</definedName>
    <definedName name="_ART0505">#REF!</definedName>
    <definedName name="_ART0603" localSheetId="0">#REF!</definedName>
    <definedName name="_ART0603">#REF!</definedName>
    <definedName name="_ART0604" localSheetId="0">#REF!</definedName>
    <definedName name="_ART0604">#REF!</definedName>
    <definedName name="_ART0605" localSheetId="0">#REF!</definedName>
    <definedName name="_ART0605">#REF!</definedName>
    <definedName name="_ART0703" localSheetId="0">#REF!</definedName>
    <definedName name="_ART0703">#REF!</definedName>
    <definedName name="_ART0704" localSheetId="0">#REF!</definedName>
    <definedName name="_ART0704">#REF!</definedName>
    <definedName name="_ART0705" localSheetId="0">#REF!</definedName>
    <definedName name="_ART0705">#REF!</definedName>
    <definedName name="_ART0803" localSheetId="0">#REF!</definedName>
    <definedName name="_ART0803">#REF!</definedName>
    <definedName name="_ART0804" localSheetId="0">#REF!</definedName>
    <definedName name="_ART0804">#REF!</definedName>
    <definedName name="_ART0805" localSheetId="0">#REF!</definedName>
    <definedName name="_ART0805">#REF!</definedName>
    <definedName name="_ART0903" localSheetId="0">#REF!</definedName>
    <definedName name="_ART0903">#REF!</definedName>
    <definedName name="_ART0904" localSheetId="0">#REF!</definedName>
    <definedName name="_ART0904">#REF!</definedName>
    <definedName name="_ART0905" localSheetId="0">#REF!</definedName>
    <definedName name="_ART0905">#REF!</definedName>
    <definedName name="_ART1002" localSheetId="0">#REF!</definedName>
    <definedName name="_ART1002">#REF!</definedName>
    <definedName name="_ART1003" localSheetId="0">#REF!</definedName>
    <definedName name="_ART1003">#REF!</definedName>
    <definedName name="_ART1004" localSheetId="0">#REF!</definedName>
    <definedName name="_ART1004">#REF!</definedName>
    <definedName name="_ART1005" localSheetId="0">#REF!</definedName>
    <definedName name="_ART1005">#REF!</definedName>
    <definedName name="_ART1102" localSheetId="0">#REF!</definedName>
    <definedName name="_ART1102">#REF!</definedName>
    <definedName name="_ART1103" localSheetId="0">#REF!</definedName>
    <definedName name="_ART1103">#REF!</definedName>
    <definedName name="_ART1104" localSheetId="0">#REF!</definedName>
    <definedName name="_ART1104">#REF!</definedName>
    <definedName name="_ART1105" localSheetId="0">#REF!</definedName>
    <definedName name="_ART1105">#REF!</definedName>
    <definedName name="_ART1202" localSheetId="0">#REF!</definedName>
    <definedName name="_ART1202">#REF!</definedName>
    <definedName name="_ART1203" localSheetId="0">#REF!</definedName>
    <definedName name="_ART1203">#REF!</definedName>
    <definedName name="_ART1204" localSheetId="0">#REF!</definedName>
    <definedName name="_ART1204">#REF!</definedName>
    <definedName name="_ART1205" localSheetId="0">#REF!</definedName>
    <definedName name="_ART1205">#REF!</definedName>
    <definedName name="_B105200" localSheetId="0">#REF!</definedName>
    <definedName name="_B105200">#REF!</definedName>
    <definedName name="_both" localSheetId="0">#REF!</definedName>
    <definedName name="_both">#REF!</definedName>
    <definedName name="_BUD99" localSheetId="0">#REF!</definedName>
    <definedName name="_BUD99">#REF!</definedName>
    <definedName name="_C" localSheetId="0">#REF!</definedName>
    <definedName name="_C">#REF!</definedName>
    <definedName name="_C77192" localSheetId="0">#REF!</definedName>
    <definedName name="_C77192">#REF!</definedName>
    <definedName name="_CCY1">#N/A</definedName>
    <definedName name="_CLE1">#N/A</definedName>
    <definedName name="_CLE2">#N/A</definedName>
    <definedName name="_CLE5">#N/A</definedName>
    <definedName name="_con25" localSheetId="0">#REF!</definedName>
    <definedName name="_con25">#REF!</definedName>
    <definedName name="_CW" localSheetId="0">#REF!</definedName>
    <definedName name="_CW">#REF!</definedName>
    <definedName name="_D2" localSheetId="0">#REF!</definedName>
    <definedName name="_D2">#REF!</definedName>
    <definedName name="_DAI4">#N/A</definedName>
    <definedName name="_Dat1" localSheetId="0">#REF!</definedName>
    <definedName name="_Dat1">#REF!</definedName>
    <definedName name="_Dim1" localSheetId="0">#REF!</definedName>
    <definedName name="_Dim1">#REF!</definedName>
    <definedName name="_EES1">#N/A</definedName>
    <definedName name="_EES2">#N/A</definedName>
    <definedName name="_EES3">#N/A</definedName>
    <definedName name="_EES4">#N/A</definedName>
    <definedName name="_EMS2" localSheetId="0">#REF!</definedName>
    <definedName name="_EMS2">#REF!</definedName>
    <definedName name="_EMS3" localSheetId="0">#REF!</definedName>
    <definedName name="_EMS3">#REF!</definedName>
    <definedName name="_EMS4" localSheetId="0">#REF!</definedName>
    <definedName name="_EMS4">#REF!</definedName>
    <definedName name="_EMS5" localSheetId="0">#REF!</definedName>
    <definedName name="_EMS5">#REF!</definedName>
    <definedName name="_et09" localSheetId="0">#REF!</definedName>
    <definedName name="_et09">#REF!</definedName>
    <definedName name="_EUR_GBP">0.7</definedName>
    <definedName name="_Eur0106" localSheetId="0">#REF!</definedName>
    <definedName name="_Eur0106">#REF!</definedName>
    <definedName name="_eur0110" localSheetId="0">#REF!</definedName>
    <definedName name="_eur0110">#REF!</definedName>
    <definedName name="_Eur0206" localSheetId="0">#REF!</definedName>
    <definedName name="_Eur0206">#REF!</definedName>
    <definedName name="_eur0210" localSheetId="0">#REF!</definedName>
    <definedName name="_eur0210">#REF!</definedName>
    <definedName name="_Eur0306" localSheetId="0">#REF!</definedName>
    <definedName name="_Eur0306">#REF!</definedName>
    <definedName name="_eur0310" localSheetId="0">#REF!</definedName>
    <definedName name="_eur0310">#REF!</definedName>
    <definedName name="_Eur0406" localSheetId="0">#REF!</definedName>
    <definedName name="_Eur0406">#REF!</definedName>
    <definedName name="_Eur0506" localSheetId="0">#REF!</definedName>
    <definedName name="_Eur0506">#REF!</definedName>
    <definedName name="_eur0507" localSheetId="0">#REF!</definedName>
    <definedName name="_eur0507">#REF!</definedName>
    <definedName name="_eur0710" localSheetId="0">#REF!</definedName>
    <definedName name="_eur0710">#REF!</definedName>
    <definedName name="_eur09" localSheetId="0">#REF!</definedName>
    <definedName name="_eur09">#REF!</definedName>
    <definedName name="_EUR1" localSheetId="0">#REF!</definedName>
    <definedName name="_EUR1">#REF!</definedName>
    <definedName name="_EUR2" localSheetId="0">#REF!</definedName>
    <definedName name="_EUR2">#REF!</definedName>
    <definedName name="_EUR3" localSheetId="0">#REF!</definedName>
    <definedName name="_EUR3">#REF!</definedName>
    <definedName name="_EUR4" localSheetId="0">#REF!</definedName>
    <definedName name="_EUR4">#REF!</definedName>
    <definedName name="_exp1107" localSheetId="0">#REF!</definedName>
    <definedName name="_exp1107">#REF!</definedName>
    <definedName name="_exp405" localSheetId="0">#REF!</definedName>
    <definedName name="_exp405">#REF!</definedName>
    <definedName name="_exp407" localSheetId="0">#REF!</definedName>
    <definedName name="_exp407">#REF!</definedName>
    <definedName name="_EXT1">#N/A</definedName>
    <definedName name="_EXT2">#N/A</definedName>
    <definedName name="_EXT3">#N/A</definedName>
    <definedName name="_EXT4">#N/A</definedName>
    <definedName name="_FCA" localSheetId="0">#REF!</definedName>
    <definedName name="_FCA">#REF!</definedName>
    <definedName name="_fco1107" localSheetId="0">#REF!</definedName>
    <definedName name="_fco1107">#REF!</definedName>
    <definedName name="_fco405" localSheetId="0">#REF!</definedName>
    <definedName name="_fco405">#REF!</definedName>
    <definedName name="_fco407" localSheetId="0">#REF!</definedName>
    <definedName name="_fco407">#REF!</definedName>
    <definedName name="_FCP1">#N/A</definedName>
    <definedName name="_FCP2">#N/A</definedName>
    <definedName name="_FCP3">#N/A</definedName>
    <definedName name="_FCP4">#N/A</definedName>
    <definedName name="_Fill" localSheetId="0" hidden="1">#REF!</definedName>
    <definedName name="_Fill" hidden="1">#REF!</definedName>
    <definedName name="_xlnm._FilterDatabase" localSheetId="0">#REF!</definedName>
    <definedName name="_xlnm._FilterDatabase">#REF!</definedName>
    <definedName name="_FilterDatabase1" localSheetId="0">#REF!</definedName>
    <definedName name="_FilterDatabase1">#REF!</definedName>
    <definedName name="_FilterDatabase2" localSheetId="0">#REF!</definedName>
    <definedName name="_FilterDatabase2">#REF!</definedName>
    <definedName name="_Flr1" localSheetId="0">#REF!</definedName>
    <definedName name="_Flr1">#REF!</definedName>
    <definedName name="_flr2" localSheetId="0">#REF!</definedName>
    <definedName name="_flr2">#REF!</definedName>
    <definedName name="_fmg0102" localSheetId="0">#REF!</definedName>
    <definedName name="_fmg0102">#REF!</definedName>
    <definedName name="_fmg0103" localSheetId="0">#REF!</definedName>
    <definedName name="_fmg0103">#REF!</definedName>
    <definedName name="_fmg0202" localSheetId="0">#REF!</definedName>
    <definedName name="_fmg0202">#REF!</definedName>
    <definedName name="_fmg0203" localSheetId="0">#REF!</definedName>
    <definedName name="_fmg0203">#REF!</definedName>
    <definedName name="_fmg0302" localSheetId="0">#REF!</definedName>
    <definedName name="_fmg0302">#REF!</definedName>
    <definedName name="_fmg0303" localSheetId="0">#REF!</definedName>
    <definedName name="_fmg0303">#REF!</definedName>
    <definedName name="_fmg0402" localSheetId="0">#REF!</definedName>
    <definedName name="_fmg0402">#REF!</definedName>
    <definedName name="_fmg0403" localSheetId="0">#REF!</definedName>
    <definedName name="_fmg0403">#REF!</definedName>
    <definedName name="_fmg0502" localSheetId="0">#REF!</definedName>
    <definedName name="_fmg0502">#REF!</definedName>
    <definedName name="_fmg0503" localSheetId="0">#REF!</definedName>
    <definedName name="_fmg0503">#REF!</definedName>
    <definedName name="_fmg0602" localSheetId="0">#REF!</definedName>
    <definedName name="_fmg0602">#REF!</definedName>
    <definedName name="_fmg0603" localSheetId="0">#REF!</definedName>
    <definedName name="_fmg0603">#REF!</definedName>
    <definedName name="_fmg0702" localSheetId="0">#REF!</definedName>
    <definedName name="_fmg0702">#REF!</definedName>
    <definedName name="_fmg0703" localSheetId="0">#REF!</definedName>
    <definedName name="_fmg0703">#REF!</definedName>
    <definedName name="_fmg0802" localSheetId="0">#REF!</definedName>
    <definedName name="_fmg0802">#REF!</definedName>
    <definedName name="_fmg0803" localSheetId="0">#REF!</definedName>
    <definedName name="_fmg0803">#REF!</definedName>
    <definedName name="_fmg0902" localSheetId="0">#REF!</definedName>
    <definedName name="_fmg0902">#REF!</definedName>
    <definedName name="_fmg0903" localSheetId="0">#REF!</definedName>
    <definedName name="_fmg0903">#REF!</definedName>
    <definedName name="_fmg1002" localSheetId="0">#REF!</definedName>
    <definedName name="_fmg1002">#REF!</definedName>
    <definedName name="_fmg1003" localSheetId="0">#REF!</definedName>
    <definedName name="_fmg1003">#REF!</definedName>
    <definedName name="_fmg1102" localSheetId="0">#REF!</definedName>
    <definedName name="_fmg1102">#REF!</definedName>
    <definedName name="_fmg1103" localSheetId="0">#REF!</definedName>
    <definedName name="_fmg1103">#REF!</definedName>
    <definedName name="_fmg1202" localSheetId="0">#REF!</definedName>
    <definedName name="_fmg1202">#REF!</definedName>
    <definedName name="_FRI1">#N/A</definedName>
    <definedName name="_FRI4">#N/A</definedName>
    <definedName name="_fwm2" localSheetId="0">#REF!</definedName>
    <definedName name="_fwm2">#REF!</definedName>
    <definedName name="_FY05" localSheetId="0">#REF!</definedName>
    <definedName name="_FY05">#REF!</definedName>
    <definedName name="_FY07" localSheetId="0">#REF!</definedName>
    <definedName name="_FY07">#REF!</definedName>
    <definedName name="_gbp07" localSheetId="0">#REF!</definedName>
    <definedName name="_gbp07">#REF!</definedName>
    <definedName name="_gov1">#N/A</definedName>
    <definedName name="_gov2">#N/A</definedName>
    <definedName name="_gov3">#N/A</definedName>
    <definedName name="_gov4">#N/A</definedName>
    <definedName name="_hcb20" localSheetId="0">#REF!</definedName>
    <definedName name="_hcb20">#REF!</definedName>
    <definedName name="_hi1" localSheetId="0">#REF!</definedName>
    <definedName name="_hi1">#REF!</definedName>
    <definedName name="_hos1">#N/A</definedName>
    <definedName name="_hos10">#N/A</definedName>
    <definedName name="_hos11">#N/A</definedName>
    <definedName name="_hos12">#N/A</definedName>
    <definedName name="_hos13">#N/A</definedName>
    <definedName name="_hos14">#N/A</definedName>
    <definedName name="_hos15">#N/A</definedName>
    <definedName name="_hos16">#N/A</definedName>
    <definedName name="_hos17">#N/A</definedName>
    <definedName name="_hos18">#N/A</definedName>
    <definedName name="_hos19">#N/A</definedName>
    <definedName name="_hos2">#N/A</definedName>
    <definedName name="_hos20">#N/A</definedName>
    <definedName name="_hos21">#N/A</definedName>
    <definedName name="_hos3">#N/A</definedName>
    <definedName name="_hos4">#N/A</definedName>
    <definedName name="_hos5">#N/A</definedName>
    <definedName name="_hos6">#N/A</definedName>
    <definedName name="_hos7">#N/A</definedName>
    <definedName name="_hos8">#N/A</definedName>
    <definedName name="_hos9">#N/A</definedName>
    <definedName name="_HRA1">#N/A</definedName>
    <definedName name="_HRA2">#N/A</definedName>
    <definedName name="_HRA3">#N/A</definedName>
    <definedName name="_HRA4">#N/A</definedName>
    <definedName name="_icr2" localSheetId="0">#REF!</definedName>
    <definedName name="_icr2">#REF!</definedName>
    <definedName name="_Imp1">#N/A</definedName>
    <definedName name="_Imp10">#N/A</definedName>
    <definedName name="_Imp2">#N/A</definedName>
    <definedName name="_Imp3">#N/A</definedName>
    <definedName name="_Imp4">#N/A</definedName>
    <definedName name="_Imp5">#N/A</definedName>
    <definedName name="_Imp6">#N/A</definedName>
    <definedName name="_Imp7">#N/A</definedName>
    <definedName name="_Imp8">#N/A</definedName>
    <definedName name="_Imp9">#N/A</definedName>
    <definedName name="_implementer" localSheetId="0">#REF!</definedName>
    <definedName name="_implementer">#REF!</definedName>
    <definedName name="_inf1">#N/A</definedName>
    <definedName name="_inflate" localSheetId="0">#REF!</definedName>
    <definedName name="_inflate">#REF!</definedName>
    <definedName name="_input" localSheetId="0">#REF!</definedName>
    <definedName name="_input">#REF!</definedName>
    <definedName name="_ir" localSheetId="0">#REF!</definedName>
    <definedName name="_ir">#REF!</definedName>
    <definedName name="_Key1" localSheetId="0" hidden="1">#REF!</definedName>
    <definedName name="_Key1" hidden="1">#REF!</definedName>
    <definedName name="_key11" localSheetId="0" hidden="1">#REF!</definedName>
    <definedName name="_key11" hidden="1">#REF!</definedName>
    <definedName name="_kEY15" localSheetId="0" hidden="1">#REF!</definedName>
    <definedName name="_kEY15" hidden="1">#REF!</definedName>
    <definedName name="_key2" localSheetId="0" hidden="1">#REF!</definedName>
    <definedName name="_key2" hidden="1">#REF!</definedName>
    <definedName name="_Key3" localSheetId="0" hidden="1">#REF!</definedName>
    <definedName name="_Key3" hidden="1">#REF!</definedName>
    <definedName name="_Key4" localSheetId="0" hidden="1">#REF!</definedName>
    <definedName name="_Key4" hidden="1">#REF!</definedName>
    <definedName name="_KEY8" localSheetId="0" hidden="1">#REF!</definedName>
    <definedName name="_KEY8" hidden="1">#REF!</definedName>
    <definedName name="_l" localSheetId="0">#REF!</definedName>
    <definedName name="_l">#REF!</definedName>
    <definedName name="_len2" localSheetId="0">#REF!</definedName>
    <definedName name="_len2">#REF!</definedName>
    <definedName name="_LLT1" localSheetId="0">#REF!</definedName>
    <definedName name="_LLT1">#REF!</definedName>
    <definedName name="_LLT10" localSheetId="0">#REF!</definedName>
    <definedName name="_LLT10">#REF!</definedName>
    <definedName name="_LLT11" localSheetId="0">#REF!</definedName>
    <definedName name="_LLT11">#REF!</definedName>
    <definedName name="_LLT12" localSheetId="0">#REF!</definedName>
    <definedName name="_LLT12">#REF!</definedName>
    <definedName name="_LLT2" localSheetId="0">#REF!</definedName>
    <definedName name="_LLT2">#REF!</definedName>
    <definedName name="_LLT3" localSheetId="0">#REF!</definedName>
    <definedName name="_LLT3">#REF!</definedName>
    <definedName name="_LLT4" localSheetId="0">#REF!</definedName>
    <definedName name="_LLT4">#REF!</definedName>
    <definedName name="_LLT5" localSheetId="0">#REF!</definedName>
    <definedName name="_LLT5">#REF!</definedName>
    <definedName name="_LLT6" localSheetId="0">#REF!</definedName>
    <definedName name="_LLT6">#REF!</definedName>
    <definedName name="_LLT7" localSheetId="0">#REF!</definedName>
    <definedName name="_LLT7">#REF!</definedName>
    <definedName name="_LLT8" localSheetId="0">#REF!</definedName>
    <definedName name="_LLT8">#REF!</definedName>
    <definedName name="_LLT9" localSheetId="0">#REF!</definedName>
    <definedName name="_LLT9">#REF!</definedName>
    <definedName name="_LST1" localSheetId="0">#REF!</definedName>
    <definedName name="_LST1">#REF!</definedName>
    <definedName name="_LST2" localSheetId="0">#REF!</definedName>
    <definedName name="_LST2">#REF!</definedName>
    <definedName name="_LST3" localSheetId="0">#REF!</definedName>
    <definedName name="_LST3">#REF!</definedName>
    <definedName name="_LST4" localSheetId="0">#REF!</definedName>
    <definedName name="_LST4">#REF!</definedName>
    <definedName name="_LST5" localSheetId="0">#REF!</definedName>
    <definedName name="_LST5">#REF!</definedName>
    <definedName name="_lt0103" localSheetId="0">#REF!</definedName>
    <definedName name="_lt0103">#REF!</definedName>
    <definedName name="_LT0104" localSheetId="0">#REF!</definedName>
    <definedName name="_LT0104">#REF!</definedName>
    <definedName name="_LT0105" localSheetId="0">#REF!</definedName>
    <definedName name="_LT0105">#REF!</definedName>
    <definedName name="_LT0203" localSheetId="0">#REF!</definedName>
    <definedName name="_LT0203">#REF!</definedName>
    <definedName name="_LT0204" localSheetId="0">#REF!</definedName>
    <definedName name="_LT0204">#REF!</definedName>
    <definedName name="_LT0205" localSheetId="0">#REF!</definedName>
    <definedName name="_LT0205">#REF!</definedName>
    <definedName name="_LT0303" localSheetId="0">#REF!</definedName>
    <definedName name="_LT0303">#REF!</definedName>
    <definedName name="_LT0304" localSheetId="0">#REF!</definedName>
    <definedName name="_LT0304">#REF!</definedName>
    <definedName name="_LT0305" localSheetId="0">#REF!</definedName>
    <definedName name="_LT0305">#REF!</definedName>
    <definedName name="_LT0403" localSheetId="0">#REF!</definedName>
    <definedName name="_LT0403">#REF!</definedName>
    <definedName name="_LT0404" localSheetId="0">#REF!</definedName>
    <definedName name="_LT0404">#REF!</definedName>
    <definedName name="_LT0405" localSheetId="0">#REF!</definedName>
    <definedName name="_LT0405">#REF!</definedName>
    <definedName name="_LT0503" localSheetId="0">#REF!</definedName>
    <definedName name="_LT0503">#REF!</definedName>
    <definedName name="_LT0504" localSheetId="0">#REF!</definedName>
    <definedName name="_LT0504">#REF!</definedName>
    <definedName name="_LT0505" localSheetId="0">#REF!</definedName>
    <definedName name="_LT0505">#REF!</definedName>
    <definedName name="_LT0603" localSheetId="0">#REF!</definedName>
    <definedName name="_LT0603">#REF!</definedName>
    <definedName name="_LT0604" localSheetId="0">#REF!</definedName>
    <definedName name="_LT0604">#REF!</definedName>
    <definedName name="_LT0605" localSheetId="0">#REF!</definedName>
    <definedName name="_LT0605">#REF!</definedName>
    <definedName name="_LT0703" localSheetId="0">#REF!</definedName>
    <definedName name="_LT0703">#REF!</definedName>
    <definedName name="_LT0704" localSheetId="0">#REF!</definedName>
    <definedName name="_LT0704">#REF!</definedName>
    <definedName name="_LT0705" localSheetId="0">#REF!</definedName>
    <definedName name="_LT0705">#REF!</definedName>
    <definedName name="_LT0803" localSheetId="0">#REF!</definedName>
    <definedName name="_LT0803">#REF!</definedName>
    <definedName name="_LT0804" localSheetId="0">#REF!</definedName>
    <definedName name="_LT0804">#REF!</definedName>
    <definedName name="_LT0805" localSheetId="0">#REF!</definedName>
    <definedName name="_LT0805">#REF!</definedName>
    <definedName name="_LT0903" localSheetId="0">#REF!</definedName>
    <definedName name="_LT0903">#REF!</definedName>
    <definedName name="_LT0904" localSheetId="0">#REF!</definedName>
    <definedName name="_LT0904">#REF!</definedName>
    <definedName name="_LT0905" localSheetId="0">#REF!</definedName>
    <definedName name="_LT0905">#REF!</definedName>
    <definedName name="_LT1" localSheetId="0">#REF!</definedName>
    <definedName name="_LT1">#REF!</definedName>
    <definedName name="_LT1002" localSheetId="0">#REF!</definedName>
    <definedName name="_LT1002">#REF!</definedName>
    <definedName name="_LT1003" localSheetId="0">#REF!</definedName>
    <definedName name="_LT1003">#REF!</definedName>
    <definedName name="_LT1004" localSheetId="0">#REF!</definedName>
    <definedName name="_LT1004">#REF!</definedName>
    <definedName name="_LT1005" localSheetId="0">#REF!</definedName>
    <definedName name="_LT1005">#REF!</definedName>
    <definedName name="_LT1102" localSheetId="0">#REF!</definedName>
    <definedName name="_LT1102">#REF!</definedName>
    <definedName name="_LT1103" localSheetId="0">#REF!</definedName>
    <definedName name="_LT1103">#REF!</definedName>
    <definedName name="_LT1104" localSheetId="0">#REF!</definedName>
    <definedName name="_LT1104">#REF!</definedName>
    <definedName name="_LT1105" localSheetId="0">#REF!</definedName>
    <definedName name="_LT1105">#REF!</definedName>
    <definedName name="_LT1202" localSheetId="0">#REF!</definedName>
    <definedName name="_LT1202">#REF!</definedName>
    <definedName name="_LT1203" localSheetId="0">#REF!</definedName>
    <definedName name="_LT1203">#REF!</definedName>
    <definedName name="_LT1204" localSheetId="0">#REF!</definedName>
    <definedName name="_LT1204">#REF!</definedName>
    <definedName name="_LT1205" localSheetId="0">#REF!</definedName>
    <definedName name="_LT1205">#REF!</definedName>
    <definedName name="_LT2" localSheetId="0">#REF!</definedName>
    <definedName name="_LT2">#REF!</definedName>
    <definedName name="_LT3" localSheetId="0">#REF!</definedName>
    <definedName name="_LT3">#REF!</definedName>
    <definedName name="_LT4" localSheetId="0">#REF!</definedName>
    <definedName name="_LT4">#REF!</definedName>
    <definedName name="_lux1" localSheetId="0">#REF!</definedName>
    <definedName name="_lux1">#REF!</definedName>
    <definedName name="_may0512" localSheetId="0">#REF!</definedName>
    <definedName name="_may0512">#REF!</definedName>
    <definedName name="_mbr1" localSheetId="0">#REF!</definedName>
    <definedName name="_mbr1">#REF!</definedName>
    <definedName name="_mbr2" localSheetId="0">#REF!</definedName>
    <definedName name="_mbr2">#REF!</definedName>
    <definedName name="_na23" localSheetId="0">{#N/A,#N/A,FALSE,"Benefits 01-06"}</definedName>
    <definedName name="_na23">{#N/A,#N/A,FALSE,"Benefits 01-06"}</definedName>
    <definedName name="_na23_1" localSheetId="0">{#N/A,#N/A,FALSE,"Benefits 01-06"}</definedName>
    <definedName name="_na23_1">{#N/A,#N/A,FALSE,"Benefits 01-06"}</definedName>
    <definedName name="_no1" localSheetId="0" hidden="1">{#N/A,#N/A,FALSE,"ManLoading"}</definedName>
    <definedName name="_no1" hidden="1">{#N/A,#N/A,FALSE,"ManLoading"}</definedName>
    <definedName name="_NPR_EUR">113</definedName>
    <definedName name="_NPR_GBP">160</definedName>
    <definedName name="_NPR_USD">103</definedName>
    <definedName name="_ob1" localSheetId="0">#REF!</definedName>
    <definedName name="_ob1">#REF!</definedName>
    <definedName name="_ob2" localSheetId="0">#REF!</definedName>
    <definedName name="_ob2">#REF!</definedName>
    <definedName name="_ob234" localSheetId="0">#REF!</definedName>
    <definedName name="_ob234">#REF!</definedName>
    <definedName name="_ob3">#N/A</definedName>
    <definedName name="_ODC1">#N/A</definedName>
    <definedName name="_ODC2">#N/A</definedName>
    <definedName name="_ODC3" localSheetId="0">#REF!</definedName>
    <definedName name="_ODC3">#REF!</definedName>
    <definedName name="_ODC4" localSheetId="0">#REF!</definedName>
    <definedName name="_ODC4">#REF!</definedName>
    <definedName name="_ODC5" localSheetId="0">#REF!</definedName>
    <definedName name="_ODC5">#REF!</definedName>
    <definedName name="_OH2" localSheetId="0">#REF!</definedName>
    <definedName name="_OH2">#REF!</definedName>
    <definedName name="_OH3" localSheetId="0">#REF!</definedName>
    <definedName name="_OH3">#REF!</definedName>
    <definedName name="_OH4" localSheetId="0">#REF!</definedName>
    <definedName name="_OH4">#REF!</definedName>
    <definedName name="_OH5" localSheetId="0">#REF!</definedName>
    <definedName name="_OH5">#REF!</definedName>
    <definedName name="_ok1">#N/A</definedName>
    <definedName name="_OP1">#N/A</definedName>
    <definedName name="_OP10">#N/A</definedName>
    <definedName name="_OP2">#N/A</definedName>
    <definedName name="_OP3">#N/A</definedName>
    <definedName name="_OP4">#N/A</definedName>
    <definedName name="_Order1" hidden="1">255</definedName>
    <definedName name="_Order2" hidden="1">255</definedName>
    <definedName name="_OTT0103" localSheetId="0">#REF!</definedName>
    <definedName name="_OTT0103">#REF!</definedName>
    <definedName name="_OTT0104" localSheetId="0">#REF!</definedName>
    <definedName name="_OTT0104">#REF!</definedName>
    <definedName name="_OTT0105" localSheetId="0">#REF!</definedName>
    <definedName name="_OTT0105">#REF!</definedName>
    <definedName name="_OTT0203" localSheetId="0">#REF!</definedName>
    <definedName name="_OTT0203">#REF!</definedName>
    <definedName name="_OTT0204" localSheetId="0">#REF!</definedName>
    <definedName name="_OTT0204">#REF!</definedName>
    <definedName name="_OTT0205" localSheetId="0">#REF!</definedName>
    <definedName name="_OTT0205">#REF!</definedName>
    <definedName name="_OTT0303" localSheetId="0">#REF!</definedName>
    <definedName name="_OTT0303">#REF!</definedName>
    <definedName name="_OTT0304" localSheetId="0">#REF!</definedName>
    <definedName name="_OTT0304">#REF!</definedName>
    <definedName name="_OTT0305" localSheetId="0">#REF!</definedName>
    <definedName name="_OTT0305">#REF!</definedName>
    <definedName name="_OTT0403" localSheetId="0">#REF!</definedName>
    <definedName name="_OTT0403">#REF!</definedName>
    <definedName name="_OTT0404" localSheetId="0">#REF!</definedName>
    <definedName name="_OTT0404">#REF!</definedName>
    <definedName name="_OTT0405" localSheetId="0">#REF!</definedName>
    <definedName name="_OTT0405">#REF!</definedName>
    <definedName name="_OTT0503" localSheetId="0">#REF!</definedName>
    <definedName name="_OTT0503">#REF!</definedName>
    <definedName name="_OTT0504" localSheetId="0">#REF!</definedName>
    <definedName name="_OTT0504">#REF!</definedName>
    <definedName name="_OTT0505" localSheetId="0">#REF!</definedName>
    <definedName name="_OTT0505">#REF!</definedName>
    <definedName name="_OTT0603" localSheetId="0">#REF!</definedName>
    <definedName name="_OTT0603">#REF!</definedName>
    <definedName name="_OTT0604" localSheetId="0">#REF!</definedName>
    <definedName name="_OTT0604">#REF!</definedName>
    <definedName name="_OTT0605" localSheetId="0">#REF!</definedName>
    <definedName name="_OTT0605">#REF!</definedName>
    <definedName name="_OTT0703" localSheetId="0">#REF!</definedName>
    <definedName name="_OTT0703">#REF!</definedName>
    <definedName name="_OTT0704" localSheetId="0">#REF!</definedName>
    <definedName name="_OTT0704">#REF!</definedName>
    <definedName name="_OTT0705" localSheetId="0">#REF!</definedName>
    <definedName name="_OTT0705">#REF!</definedName>
    <definedName name="_OTT0803" localSheetId="0">#REF!</definedName>
    <definedName name="_OTT0803">#REF!</definedName>
    <definedName name="_OTT0804" localSheetId="0">#REF!</definedName>
    <definedName name="_OTT0804">#REF!</definedName>
    <definedName name="_OTT0805" localSheetId="0">#REF!</definedName>
    <definedName name="_OTT0805">#REF!</definedName>
    <definedName name="_ott0902" localSheetId="0">#REF!</definedName>
    <definedName name="_ott0902">#REF!</definedName>
    <definedName name="_OTT0903" localSheetId="0">#REF!</definedName>
    <definedName name="_OTT0903">#REF!</definedName>
    <definedName name="_OTT0904" localSheetId="0">#REF!</definedName>
    <definedName name="_OTT0904">#REF!</definedName>
    <definedName name="_OTT0905" localSheetId="0">#REF!</definedName>
    <definedName name="_OTT0905">#REF!</definedName>
    <definedName name="_ott1002" localSheetId="0">#REF!</definedName>
    <definedName name="_ott1002">#REF!</definedName>
    <definedName name="_OTT1003" localSheetId="0">#REF!</definedName>
    <definedName name="_OTT1003">#REF!</definedName>
    <definedName name="_OTT1004" localSheetId="0">#REF!</definedName>
    <definedName name="_OTT1004">#REF!</definedName>
    <definedName name="_OTT1005" localSheetId="0">#REF!</definedName>
    <definedName name="_OTT1005">#REF!</definedName>
    <definedName name="_ott1102" localSheetId="0">#REF!</definedName>
    <definedName name="_ott1102">#REF!</definedName>
    <definedName name="_OTT1103" localSheetId="0">#REF!</definedName>
    <definedName name="_OTT1103">#REF!</definedName>
    <definedName name="_OTT1104" localSheetId="0">#REF!</definedName>
    <definedName name="_OTT1104">#REF!</definedName>
    <definedName name="_OTT1105" localSheetId="0">#REF!</definedName>
    <definedName name="_OTT1105">#REF!</definedName>
    <definedName name="_ott1202" localSheetId="0">#REF!</definedName>
    <definedName name="_ott1202">#REF!</definedName>
    <definedName name="_OTT1203" localSheetId="0">#REF!</definedName>
    <definedName name="_OTT1203">#REF!</definedName>
    <definedName name="_OTT1204" localSheetId="0">#REF!</definedName>
    <definedName name="_OTT1204">#REF!</definedName>
    <definedName name="_OTT1205" localSheetId="0">#REF!</definedName>
    <definedName name="_OTT1205">#REF!</definedName>
    <definedName name="_Output" localSheetId="0">#REF!</definedName>
    <definedName name="_Output">#REF!</definedName>
    <definedName name="_pa3" localSheetId="0">#REF!</definedName>
    <definedName name="_pa3">#REF!</definedName>
    <definedName name="_pa4" localSheetId="0">#REF!</definedName>
    <definedName name="_pa4">#REF!</definedName>
    <definedName name="_pc1" localSheetId="0" hidden="1">{#N/A,#N/A,FALSE,"Benefits 01-06"}</definedName>
    <definedName name="_pc1" hidden="1">{#N/A,#N/A,FALSE,"Benefits 01-06"}</definedName>
    <definedName name="_pc1_1" localSheetId="0" hidden="1">{#N/A,#N/A,FALSE,"Benefits 01-06"}</definedName>
    <definedName name="_pc1_1" hidden="1">{#N/A,#N/A,FALSE,"Benefits 01-06"}</definedName>
    <definedName name="_pc2" localSheetId="0" hidden="1">{#N/A,#N/A,FALSE,"Benefits 01-06"}</definedName>
    <definedName name="_pc2" hidden="1">{#N/A,#N/A,FALSE,"Benefits 01-06"}</definedName>
    <definedName name="_pc2_1" localSheetId="0" hidden="1">{#N/A,#N/A,FALSE,"Benefits 01-06"}</definedName>
    <definedName name="_pc2_1" hidden="1">{#N/A,#N/A,FALSE,"Benefits 01-06"}</definedName>
    <definedName name="_pc3" localSheetId="0">#REF!</definedName>
    <definedName name="_pc3">#REF!</definedName>
    <definedName name="_pmo1">#N/A</definedName>
    <definedName name="_pmo2">#N/A</definedName>
    <definedName name="_POL1">#N/A</definedName>
    <definedName name="_POL2">#N/A</definedName>
    <definedName name="_POL3">#N/A</definedName>
    <definedName name="_POL4">#N/A</definedName>
    <definedName name="_positions" localSheetId="0">#REF!</definedName>
    <definedName name="_positions">#REF!</definedName>
    <definedName name="_pro3" localSheetId="0">#REF!</definedName>
    <definedName name="_pro3">#REF!</definedName>
    <definedName name="_PT0103" localSheetId="0">#REF!</definedName>
    <definedName name="_PT0103">#REF!</definedName>
    <definedName name="_PT0104" localSheetId="0">#REF!</definedName>
    <definedName name="_PT0104">#REF!</definedName>
    <definedName name="_PT0105" localSheetId="0">#REF!</definedName>
    <definedName name="_PT0105">#REF!</definedName>
    <definedName name="_PT0203" localSheetId="0">#REF!</definedName>
    <definedName name="_PT0203">#REF!</definedName>
    <definedName name="_PT0204" localSheetId="0">#REF!</definedName>
    <definedName name="_PT0204">#REF!</definedName>
    <definedName name="_PT0205" localSheetId="0">#REF!</definedName>
    <definedName name="_PT0205">#REF!</definedName>
    <definedName name="_PT0303" localSheetId="0">#REF!</definedName>
    <definedName name="_PT0303">#REF!</definedName>
    <definedName name="_PT0304" localSheetId="0">#REF!</definedName>
    <definedName name="_PT0304">#REF!</definedName>
    <definedName name="_PT0305" localSheetId="0">#REF!</definedName>
    <definedName name="_PT0305">#REF!</definedName>
    <definedName name="_PT0403" localSheetId="0">#REF!</definedName>
    <definedName name="_PT0403">#REF!</definedName>
    <definedName name="_PT0404" localSheetId="0">#REF!</definedName>
    <definedName name="_PT0404">#REF!</definedName>
    <definedName name="_PT0405" localSheetId="0">#REF!</definedName>
    <definedName name="_PT0405">#REF!</definedName>
    <definedName name="_PT0503" localSheetId="0">#REF!</definedName>
    <definedName name="_PT0503">#REF!</definedName>
    <definedName name="_PT0504" localSheetId="0">#REF!</definedName>
    <definedName name="_PT0504">#REF!</definedName>
    <definedName name="_PT0505" localSheetId="0">#REF!</definedName>
    <definedName name="_PT0505">#REF!</definedName>
    <definedName name="_PT0603" localSheetId="0">#REF!</definedName>
    <definedName name="_PT0603">#REF!</definedName>
    <definedName name="_PT0604" localSheetId="0">#REF!</definedName>
    <definedName name="_PT0604">#REF!</definedName>
    <definedName name="_PT0605" localSheetId="0">#REF!</definedName>
    <definedName name="_PT0605">#REF!</definedName>
    <definedName name="_PT0703" localSheetId="0">#REF!</definedName>
    <definedName name="_PT0703">#REF!</definedName>
    <definedName name="_PT0704" localSheetId="0">#REF!</definedName>
    <definedName name="_PT0704">#REF!</definedName>
    <definedName name="_PT0705" localSheetId="0">#REF!</definedName>
    <definedName name="_PT0705">#REF!</definedName>
    <definedName name="_PT0803" localSheetId="0">#REF!</definedName>
    <definedName name="_PT0803">#REF!</definedName>
    <definedName name="_PT0804" localSheetId="0">#REF!</definedName>
    <definedName name="_PT0804">#REF!</definedName>
    <definedName name="_PT0805" localSheetId="0">#REF!</definedName>
    <definedName name="_PT0805">#REF!</definedName>
    <definedName name="_PT0902" localSheetId="0">#REF!</definedName>
    <definedName name="_PT0902">#REF!</definedName>
    <definedName name="_PT0903" localSheetId="0">#REF!</definedName>
    <definedName name="_PT0903">#REF!</definedName>
    <definedName name="_PT0904" localSheetId="0">#REF!</definedName>
    <definedName name="_PT0904">#REF!</definedName>
    <definedName name="_PT0905" localSheetId="0">#REF!</definedName>
    <definedName name="_PT0905">#REF!</definedName>
    <definedName name="_PT1002" localSheetId="0">#REF!</definedName>
    <definedName name="_PT1002">#REF!</definedName>
    <definedName name="_PT1003" localSheetId="0">#REF!</definedName>
    <definedName name="_PT1003">#REF!</definedName>
    <definedName name="_PT1004" localSheetId="0">#REF!</definedName>
    <definedName name="_PT1004">#REF!</definedName>
    <definedName name="_PT1005" localSheetId="0">#REF!</definedName>
    <definedName name="_PT1005">#REF!</definedName>
    <definedName name="_PT1102" localSheetId="0">#REF!</definedName>
    <definedName name="_PT1102">#REF!</definedName>
    <definedName name="_PT1103" localSheetId="0">#REF!</definedName>
    <definedName name="_PT1103">#REF!</definedName>
    <definedName name="_PT1104" localSheetId="0">#REF!</definedName>
    <definedName name="_PT1104">#REF!</definedName>
    <definedName name="_PT1105" localSheetId="0">#REF!</definedName>
    <definedName name="_PT1105">#REF!</definedName>
    <definedName name="_PT1202" localSheetId="0">#REF!</definedName>
    <definedName name="_PT1202">#REF!</definedName>
    <definedName name="_PT1203" localSheetId="0">#REF!</definedName>
    <definedName name="_PT1203">#REF!</definedName>
    <definedName name="_PT1204" localSheetId="0">#REF!</definedName>
    <definedName name="_PT1204">#REF!</definedName>
    <definedName name="_PT1205" localSheetId="0">#REF!</definedName>
    <definedName name="_PT1205">#REF!</definedName>
    <definedName name="_QW235">#N/A</definedName>
    <definedName name="_r" localSheetId="0">#REF!</definedName>
    <definedName name="_r">#REF!</definedName>
    <definedName name="_rbr2" localSheetId="0">#REF!</definedName>
    <definedName name="_rbr2">#REF!</definedName>
    <definedName name="_Ref2340" localSheetId="0">#REF!</definedName>
    <definedName name="_Ref2340">#REF!</definedName>
    <definedName name="_Regression_Out" localSheetId="0" hidden="1">#REF!</definedName>
    <definedName name="_Regression_Out" hidden="1">#REF!</definedName>
    <definedName name="_Regression_Out1" localSheetId="0" hidden="1">#REF!</definedName>
    <definedName name="_Regression_Out1" hidden="1">#REF!</definedName>
    <definedName name="_Regression_X" localSheetId="0" hidden="1">#REF!</definedName>
    <definedName name="_Regression_X" hidden="1">#REF!</definedName>
    <definedName name="_Regression_X1" localSheetId="0" hidden="1">#REF!</definedName>
    <definedName name="_Regression_X1" hidden="1">#REF!</definedName>
    <definedName name="_Regression_Y" localSheetId="0" hidden="1">#REF!</definedName>
    <definedName name="_Regression_Y" hidden="1">#REF!</definedName>
    <definedName name="_Regression_Y1" localSheetId="0" hidden="1">#REF!</definedName>
    <definedName name="_Regression_Y1" hidden="1">#REF!</definedName>
    <definedName name="_rfa1" localSheetId="0" hidden="1">{"Yr1",#N/A,FALSE,"Budget Detail";"Yr2",#N/A,FALSE,"Budget Detail";"Yr3",#N/A,FALSE,"Budget Detail";"Yr4",#N/A,FALSE,"Budget Detail";"Yr5",#N/A,FALSE,"Budget Detail";"Total",#N/A,FALSE,"Budget Detail"}</definedName>
    <definedName name="_rfa1" hidden="1">{"Yr1",#N/A,FALSE,"Budget Detail";"Yr2",#N/A,FALSE,"Budget Detail";"Yr3",#N/A,FALSE,"Budget Detail";"Yr4",#N/A,FALSE,"Budget Detail";"Yr5",#N/A,FALSE,"Budget Detail";"Total",#N/A,FALSE,"Budget Detail"}</definedName>
    <definedName name="_rp0103" localSheetId="0">#REF!</definedName>
    <definedName name="_rp0103">#REF!</definedName>
    <definedName name="_rp0203" localSheetId="0">#REF!</definedName>
    <definedName name="_rp0203">#REF!</definedName>
    <definedName name="_rp0303" localSheetId="0">#REF!</definedName>
    <definedName name="_rp0303">#REF!</definedName>
    <definedName name="_rp0403" localSheetId="0">#REF!</definedName>
    <definedName name="_rp0403">#REF!</definedName>
    <definedName name="_rp0503" localSheetId="0">#REF!</definedName>
    <definedName name="_rp0503">#REF!</definedName>
    <definedName name="_rp0603" localSheetId="0">#REF!</definedName>
    <definedName name="_rp0603">#REF!</definedName>
    <definedName name="_rp0703" localSheetId="0">#REF!</definedName>
    <definedName name="_rp0703">#REF!</definedName>
    <definedName name="_rp0803" localSheetId="0">#REF!</definedName>
    <definedName name="_rp0803">#REF!</definedName>
    <definedName name="_rp0902" localSheetId="0">#REF!</definedName>
    <definedName name="_rp0902">#REF!</definedName>
    <definedName name="_rp0903" localSheetId="0">#REF!</definedName>
    <definedName name="_rp0903">#REF!</definedName>
    <definedName name="_rp1003" localSheetId="0">#REF!</definedName>
    <definedName name="_rp1003">#REF!</definedName>
    <definedName name="_rp1102" localSheetId="0">#REF!</definedName>
    <definedName name="_rp1102">#REF!</definedName>
    <definedName name="_SAL2" localSheetId="0">#REF!</definedName>
    <definedName name="_SAL2">#REF!</definedName>
    <definedName name="_SAL3" localSheetId="0">#REF!</definedName>
    <definedName name="_SAL3">#REF!</definedName>
    <definedName name="_SAL4" localSheetId="0">#REF!</definedName>
    <definedName name="_SAL4">#REF!</definedName>
    <definedName name="_SAL5" localSheetId="0">#REF!</definedName>
    <definedName name="_SAL5">#REF!</definedName>
    <definedName name="_sf424" localSheetId="0">#REF!</definedName>
    <definedName name="_sf424">#REF!</definedName>
    <definedName name="_site" localSheetId="0">#REF!</definedName>
    <definedName name="_site">#REF!</definedName>
    <definedName name="_SJA" localSheetId="0" hidden="1">#REF!</definedName>
    <definedName name="_SJA" hidden="1">#REF!</definedName>
    <definedName name="_Sort" localSheetId="0" hidden="1">#REF!</definedName>
    <definedName name="_Sort" hidden="1">#REF!</definedName>
    <definedName name="_sort1" localSheetId="0" hidden="1">#REF!</definedName>
    <definedName name="_sort1" hidden="1">#REF!</definedName>
    <definedName name="_Sort2" localSheetId="0" hidden="1">#REF!</definedName>
    <definedName name="_Sort2" hidden="1">#REF!</definedName>
    <definedName name="_Sort3" localSheetId="0" hidden="1">#REF!</definedName>
    <definedName name="_Sort3" hidden="1">#REF!</definedName>
    <definedName name="_STX1" localSheetId="0">#REF!</definedName>
    <definedName name="_STX1">#REF!</definedName>
    <definedName name="_STX2" localSheetId="0">#REF!</definedName>
    <definedName name="_STX2">#REF!</definedName>
    <definedName name="_STX3" localSheetId="0">#REF!</definedName>
    <definedName name="_STX3">#REF!</definedName>
    <definedName name="_STX4" localSheetId="0">#REF!</definedName>
    <definedName name="_STX4">#REF!</definedName>
    <definedName name="_STX5" localSheetId="0">#REF!</definedName>
    <definedName name="_STX5">#REF!</definedName>
    <definedName name="_sub10">#N/A</definedName>
    <definedName name="_tab01">#N/A</definedName>
    <definedName name="_tab1">#N/A</definedName>
    <definedName name="_TAB2" localSheetId="0">#REF!</definedName>
    <definedName name="_TAB2">#REF!</definedName>
    <definedName name="_tar1" localSheetId="0">#REF!</definedName>
    <definedName name="_tar1">#REF!</definedName>
    <definedName name="_tax1" localSheetId="0">#REF!</definedName>
    <definedName name="_tax1">#REF!</definedName>
    <definedName name="_tax2" localSheetId="0">#REF!</definedName>
    <definedName name="_tax2">#REF!</definedName>
    <definedName name="_tax3" localSheetId="0">#REF!</definedName>
    <definedName name="_tax3">#REF!</definedName>
    <definedName name="_tcn1">#N/A</definedName>
    <definedName name="_tcn10">#N/A</definedName>
    <definedName name="_tcn2">#N/A</definedName>
    <definedName name="_tcn3">#N/A</definedName>
    <definedName name="_tcn4">#N/A</definedName>
    <definedName name="_tcn5">#N/A</definedName>
    <definedName name="_tcn6">#N/A</definedName>
    <definedName name="_tcn7">#N/A</definedName>
    <definedName name="_tcn8">#N/A</definedName>
    <definedName name="_tcn9">#N/A</definedName>
    <definedName name="_TDC08">#N/A</definedName>
    <definedName name="_TOT1">#N/A</definedName>
    <definedName name="_TOT2">#N/A</definedName>
    <definedName name="_tot67000" localSheetId="0">#REF!</definedName>
    <definedName name="_tot67000">#REF!</definedName>
    <definedName name="_TRV1">#N/A</definedName>
    <definedName name="_TRV2">#N/A</definedName>
    <definedName name="_TX01">#N/A</definedName>
    <definedName name="_TX04">#N/A</definedName>
    <definedName name="_TX05">#N/A</definedName>
    <definedName name="_TX06">#N/A</definedName>
    <definedName name="_TX07">#N/A</definedName>
    <definedName name="_TX08">#N/A</definedName>
    <definedName name="_TX09">"Q6"</definedName>
    <definedName name="_tx1" localSheetId="0">#REF!</definedName>
    <definedName name="_tx1">#REF!</definedName>
    <definedName name="_TX10">#N/A</definedName>
    <definedName name="_TX11">#N/A</definedName>
    <definedName name="_TX12">#N/A</definedName>
    <definedName name="_tx2" localSheetId="0">#REF!</definedName>
    <definedName name="_tx2">#REF!</definedName>
    <definedName name="_tx3" localSheetId="0">#REF!</definedName>
    <definedName name="_tx3">#REF!</definedName>
    <definedName name="_tx4" localSheetId="0">#REF!</definedName>
    <definedName name="_tx4">#REF!</definedName>
    <definedName name="_U1000" localSheetId="0" hidden="1">{#N/A,#N/A,FALSE,"Grant to date"}</definedName>
    <definedName name="_U1000" hidden="1">{#N/A,#N/A,FALSE,"Grant to date"}</definedName>
    <definedName name="_U1000_1" localSheetId="0">{#N/A,#N/A,FALSE,"Grant to date"}</definedName>
    <definedName name="_U1000_1">{#N/A,#N/A,FALSE,"Grant to date"}</definedName>
    <definedName name="_US1" localSheetId="0">#REF!</definedName>
    <definedName name="_US1">#REF!</definedName>
    <definedName name="_us10">#N/A</definedName>
    <definedName name="_us11">#N/A</definedName>
    <definedName name="_us12">#N/A</definedName>
    <definedName name="_us13">#N/A</definedName>
    <definedName name="_us14">#N/A</definedName>
    <definedName name="_us15">#N/A</definedName>
    <definedName name="_us16">#N/A</definedName>
    <definedName name="_us17">#N/A</definedName>
    <definedName name="_us18">#N/A</definedName>
    <definedName name="_us19">#N/A</definedName>
    <definedName name="_us2">#N/A</definedName>
    <definedName name="_us20">#N/A</definedName>
    <definedName name="_us21">#N/A</definedName>
    <definedName name="_us22">#N/A</definedName>
    <definedName name="_us23">#N/A</definedName>
    <definedName name="_us24">#N/A</definedName>
    <definedName name="_us25">#N/A</definedName>
    <definedName name="_us26">#N/A</definedName>
    <definedName name="_us27">#N/A</definedName>
    <definedName name="_us28">#N/A</definedName>
    <definedName name="_us29">#N/A</definedName>
    <definedName name="_us3">#N/A</definedName>
    <definedName name="_us30">#N/A</definedName>
    <definedName name="_us31">#N/A</definedName>
    <definedName name="_us32">#N/A</definedName>
    <definedName name="_us33">#N/A</definedName>
    <definedName name="_us34">#N/A</definedName>
    <definedName name="_us35">#N/A</definedName>
    <definedName name="_us36">#N/A</definedName>
    <definedName name="_us37">#N/A</definedName>
    <definedName name="_us38">#N/A</definedName>
    <definedName name="_us39">#N/A</definedName>
    <definedName name="_us4">#N/A</definedName>
    <definedName name="_us40">#N/A</definedName>
    <definedName name="_us41">#N/A</definedName>
    <definedName name="_us42">#N/A</definedName>
    <definedName name="_us43">#N/A</definedName>
    <definedName name="_us44">#N/A</definedName>
    <definedName name="_us45">#N/A</definedName>
    <definedName name="_us46">#N/A</definedName>
    <definedName name="_us47">#N/A</definedName>
    <definedName name="_us48">#N/A</definedName>
    <definedName name="_us49">#N/A</definedName>
    <definedName name="_us5">#N/A</definedName>
    <definedName name="_us50">#N/A</definedName>
    <definedName name="_us51">#N/A</definedName>
    <definedName name="_us52">#N/A</definedName>
    <definedName name="_us53">#N/A</definedName>
    <definedName name="_us54">#N/A</definedName>
    <definedName name="_us55">#N/A</definedName>
    <definedName name="_us56">#N/A</definedName>
    <definedName name="_us57">#N/A</definedName>
    <definedName name="_us58">#N/A</definedName>
    <definedName name="_us59">#N/A</definedName>
    <definedName name="_us6">#N/A</definedName>
    <definedName name="_us60">#N/A</definedName>
    <definedName name="_us61">#N/A</definedName>
    <definedName name="_us62">#N/A</definedName>
    <definedName name="_us63">#N/A</definedName>
    <definedName name="_us64">#N/A</definedName>
    <definedName name="_us65">#N/A</definedName>
    <definedName name="_us66">#N/A</definedName>
    <definedName name="_us67">#N/A</definedName>
    <definedName name="_us68">#N/A</definedName>
    <definedName name="_us69">#N/A</definedName>
    <definedName name="_us7">#N/A</definedName>
    <definedName name="_us70">#N/A</definedName>
    <definedName name="_us71">#N/A</definedName>
    <definedName name="_us72">#N/A</definedName>
    <definedName name="_us73">#N/A</definedName>
    <definedName name="_us74">#N/A</definedName>
    <definedName name="_us75">#N/A</definedName>
    <definedName name="_us8">#N/A</definedName>
    <definedName name="_us9">#N/A</definedName>
    <definedName name="_USD_EUR">1.12</definedName>
    <definedName name="_USD_GBP">1.5</definedName>
    <definedName name="_usd010306" localSheetId="0">#REF!</definedName>
    <definedName name="_usd010306">#REF!</definedName>
    <definedName name="_USD0106" localSheetId="0">#REF!</definedName>
    <definedName name="_USD0106">#REF!</definedName>
    <definedName name="_usd0110" localSheetId="0">#REF!</definedName>
    <definedName name="_usd0110">#REF!</definedName>
    <definedName name="_usd0111" localSheetId="0">#REF!</definedName>
    <definedName name="_usd0111">#REF!</definedName>
    <definedName name="_usd0210" localSheetId="0">#REF!</definedName>
    <definedName name="_usd0210">#REF!</definedName>
    <definedName name="_usd0211" localSheetId="0">#REF!</definedName>
    <definedName name="_usd0211">#REF!</definedName>
    <definedName name="_usd0310" localSheetId="0">#REF!</definedName>
    <definedName name="_usd0310">#REF!</definedName>
    <definedName name="_usd0311" localSheetId="0">#REF!</definedName>
    <definedName name="_usd0311">#REF!</definedName>
    <definedName name="_usd040606" localSheetId="0">#REF!</definedName>
    <definedName name="_usd040606">#REF!</definedName>
    <definedName name="_usd0410" localSheetId="0">#REF!</definedName>
    <definedName name="_usd0410">#REF!</definedName>
    <definedName name="_usd0411" localSheetId="0">#REF!</definedName>
    <definedName name="_usd0411">#REF!</definedName>
    <definedName name="_usd0412" localSheetId="0">#REF!</definedName>
    <definedName name="_usd0412">#REF!</definedName>
    <definedName name="_usd0510" localSheetId="0">#REF!</definedName>
    <definedName name="_usd0510">#REF!</definedName>
    <definedName name="_usd0511" localSheetId="0">#REF!</definedName>
    <definedName name="_usd0511">#REF!</definedName>
    <definedName name="_usd0512" localSheetId="0">#REF!</definedName>
    <definedName name="_usd0512">#REF!</definedName>
    <definedName name="_usd0610" localSheetId="0">#REF!</definedName>
    <definedName name="_usd0610">#REF!</definedName>
    <definedName name="_usd0611" localSheetId="0">#REF!</definedName>
    <definedName name="_usd0611">#REF!</definedName>
    <definedName name="_usd0612" localSheetId="0">#REF!</definedName>
    <definedName name="_usd0612">#REF!</definedName>
    <definedName name="_usd0706" localSheetId="0">#REF!</definedName>
    <definedName name="_usd0706">#REF!</definedName>
    <definedName name="_usd070906" localSheetId="0">#REF!</definedName>
    <definedName name="_usd070906">#REF!</definedName>
    <definedName name="_usd0710" localSheetId="0">#REF!</definedName>
    <definedName name="_usd0710">#REF!</definedName>
    <definedName name="_usd0711" localSheetId="0">#REF!</definedName>
    <definedName name="_usd0711">#REF!</definedName>
    <definedName name="_usd0712" localSheetId="0">#REF!</definedName>
    <definedName name="_usd0712">#REF!</definedName>
    <definedName name="_usd071205" localSheetId="0">#REF!</definedName>
    <definedName name="_usd071205">#REF!</definedName>
    <definedName name="_usd0806" localSheetId="0">#REF!</definedName>
    <definedName name="_usd0806">#REF!</definedName>
    <definedName name="_usd0810" localSheetId="0">#REF!</definedName>
    <definedName name="_usd0810">#REF!</definedName>
    <definedName name="_usd0811" localSheetId="0">#REF!</definedName>
    <definedName name="_usd0811">#REF!</definedName>
    <definedName name="_usd0812" localSheetId="0">#REF!</definedName>
    <definedName name="_usd0812">#REF!</definedName>
    <definedName name="_usd0906" localSheetId="0">#REF!</definedName>
    <definedName name="_usd0906">#REF!</definedName>
    <definedName name="_usd0910" localSheetId="0">#REF!</definedName>
    <definedName name="_usd0910">#REF!</definedName>
    <definedName name="_usd0911" localSheetId="0">#REF!</definedName>
    <definedName name="_usd0911">#REF!</definedName>
    <definedName name="_usd0912" localSheetId="0">#REF!</definedName>
    <definedName name="_usd0912">#REF!</definedName>
    <definedName name="_USD1" localSheetId="0">#REF!</definedName>
    <definedName name="_USD1">#REF!</definedName>
    <definedName name="_usd1006" localSheetId="0">#REF!</definedName>
    <definedName name="_usd1006">#REF!</definedName>
    <definedName name="_usd1010" localSheetId="0">#REF!</definedName>
    <definedName name="_usd1010">#REF!</definedName>
    <definedName name="_usd1011" localSheetId="0">#REF!</definedName>
    <definedName name="_usd1011">#REF!</definedName>
    <definedName name="_usd1106" localSheetId="0">#REF!</definedName>
    <definedName name="_usd1106">#REF!</definedName>
    <definedName name="_usd1110" localSheetId="0">#REF!</definedName>
    <definedName name="_usd1110">#REF!</definedName>
    <definedName name="_usd1111" localSheetId="0">#REF!</definedName>
    <definedName name="_usd1111">#REF!</definedName>
    <definedName name="_usd12" localSheetId="0">#REF!</definedName>
    <definedName name="_usd12">#REF!</definedName>
    <definedName name="_usd1206" localSheetId="0">#REF!</definedName>
    <definedName name="_usd1206">#REF!</definedName>
    <definedName name="_usd1210" localSheetId="0">#REF!</definedName>
    <definedName name="_usd1210">#REF!</definedName>
    <definedName name="_usd1211" localSheetId="0">#REF!</definedName>
    <definedName name="_usd1211">#REF!</definedName>
    <definedName name="_w" localSheetId="0">#REF!</definedName>
    <definedName name="_w">#REF!</definedName>
    <definedName name="_WE3456">#N/A</definedName>
    <definedName name="_WER456">#N/A</definedName>
    <definedName name="_WER56">#N/A</definedName>
    <definedName name="_WF1" localSheetId="0">#REF!</definedName>
    <definedName name="_WF1">#REF!</definedName>
    <definedName name="_WF2" localSheetId="0">#REF!</definedName>
    <definedName name="_WF2">#REF!</definedName>
    <definedName name="_xlcn.WorksheetConnection_28.GLExtract_JuneA1CN201" localSheetId="0" hidden="1">#REF!</definedName>
    <definedName name="_xlcn.WorksheetConnection_28.GLExtract_JuneA1CN201" hidden="1">#REF!</definedName>
    <definedName name="_XRATE_NPR_EUR">110</definedName>
    <definedName name="_XRATE_USD_EUR">1.1</definedName>
    <definedName name="_YR1">#N/A</definedName>
    <definedName name="_YR2">#N/A</definedName>
    <definedName name="_zz1" localSheetId="0">#REF!</definedName>
    <definedName name="_zz1">#REF!</definedName>
    <definedName name="_zz2" localSheetId="0">#REF!</definedName>
    <definedName name="_zz2">#REF!</definedName>
    <definedName name="…." localSheetId="0">#REF!</definedName>
    <definedName name="….">#REF!</definedName>
    <definedName name="A" localSheetId="0">#REF!</definedName>
    <definedName name="A">#REF!</definedName>
    <definedName name="A_D_U" localSheetId="0">#REF!</definedName>
    <definedName name="A_D_U">#REF!</definedName>
    <definedName name="A_Idol_CAR" localSheetId="0">#REF!</definedName>
    <definedName name="A_Idol_CAR">#REF!</definedName>
    <definedName name="A_Idol_CAR1" localSheetId="0">#REF!</definedName>
    <definedName name="A_Idol_CAR1">#REF!</definedName>
    <definedName name="a11c" localSheetId="0">#REF!</definedName>
    <definedName name="a11c">#REF!</definedName>
    <definedName name="a11s" localSheetId="0">#REF!</definedName>
    <definedName name="a11s">#REF!</definedName>
    <definedName name="A13_Input" localSheetId="0">#REF!</definedName>
    <definedName name="A13_Input">#REF!</definedName>
    <definedName name="A1968900" localSheetId="0">#REF!</definedName>
    <definedName name="A1968900">#REF!</definedName>
    <definedName name="aa" localSheetId="0">#REF!</definedName>
    <definedName name="aa">#REF!</definedName>
    <definedName name="AAA" localSheetId="0">#REF!</definedName>
    <definedName name="AAA">#REF!</definedName>
    <definedName name="aaaa" localSheetId="0">#REF!</definedName>
    <definedName name="aaaa">#REF!</definedName>
    <definedName name="aaaaa" localSheetId="0" hidden="1">{"Yr1",#N/A,FALSE,"Budget Detail";"Yr2",#N/A,FALSE,"Budget Detail";"Yr3",#N/A,FALSE,"Budget Detail";"Yr4",#N/A,FALSE,"Budget Detail";"Yr5",#N/A,FALSE,"Budget Detail";"Total",#N/A,FALSE,"Budget Detail"}</definedName>
    <definedName name="aaaaa" hidden="1">{"Yr1",#N/A,FALSE,"Budget Detail";"Yr2",#N/A,FALSE,"Budget Detail";"Yr3",#N/A,FALSE,"Budget Detail";"Yr4",#N/A,FALSE,"Budget Detail";"Yr5",#N/A,FALSE,"Budget Detail";"Total",#N/A,FALSE,"Budget Detail"}</definedName>
    <definedName name="aaaaaaa" localSheetId="0">#REF!</definedName>
    <definedName name="aaaaaaa">#REF!</definedName>
    <definedName name="aaaaaaaaaa" localSheetId="0">#REF!</definedName>
    <definedName name="aaaaaaaaaa">#REF!</definedName>
    <definedName name="aaaaaaaaaaa" localSheetId="0">#REF!</definedName>
    <definedName name="aaaaaaaaaaa">#REF!</definedName>
    <definedName name="aaaaaaaaaaaaaaaaaa" localSheetId="0">#REF!</definedName>
    <definedName name="aaaaaaaaaaaaaaaaaa">#REF!</definedName>
    <definedName name="aas" localSheetId="0">#REF!</definedName>
    <definedName name="aas">#REF!</definedName>
    <definedName name="aass" localSheetId="0">#REF!</definedName>
    <definedName name="aass">#REF!</definedName>
    <definedName name="ab" localSheetId="0">#REF!</definedName>
    <definedName name="ab">#REF!</definedName>
    <definedName name="ab.xls" localSheetId="0" hidden="1">{"Yr1",#N/A,FALSE,"Budget Detail";"Yr2",#N/A,FALSE,"Budget Detail";"Yr3",#N/A,FALSE,"Budget Detail";"Yr4",#N/A,FALSE,"Budget Detail";"Yr5",#N/A,FALSE,"Budget Detail";"Total",#N/A,FALSE,"Budget Detail"}</definedName>
    <definedName name="ab.xls" hidden="1">{"Yr1",#N/A,FALSE,"Budget Detail";"Yr2",#N/A,FALSE,"Budget Detail";"Yr3",#N/A,FALSE,"Budget Detail";"Yr4",#N/A,FALSE,"Budget Detail";"Yr5",#N/A,FALSE,"Budget Detail";"Total",#N/A,FALSE,"Budget Detail"}</definedName>
    <definedName name="ab2b" localSheetId="0">#REF!</definedName>
    <definedName name="ab2b">#REF!</definedName>
    <definedName name="Abbiz51">#N/A</definedName>
    <definedName name="Abbiz52">#N/A</definedName>
    <definedName name="ABC" localSheetId="0" hidden="1">{"Yr1",#N/A,FALSE,"Budget Detail";"Yr2",#N/A,FALSE,"Budget Detail";"Yr3",#N/A,FALSE,"Budget Detail";"Yr4",#N/A,FALSE,"Budget Detail";"Yr5",#N/A,FALSE,"Budget Detail";"Total",#N/A,FALSE,"Budget Detail"}</definedName>
    <definedName name="ABC" hidden="1">{"Yr1",#N/A,FALSE,"Budget Detail";"Yr2",#N/A,FALSE,"Budget Detail";"Yr3",#N/A,FALSE,"Budget Detail";"Yr4",#N/A,FALSE,"Budget Detail";"Yr5",#N/A,FALSE,"Budget Detail";"Total",#N/A,FALSE,"Budget Detail"}</definedName>
    <definedName name="ABEAS" localSheetId="0" hidden="1">{"'ACT'!$A$20:$K$35","'ACT'!$B$22:$H$28","'ACT'!$B$20:$H$28"}</definedName>
    <definedName name="ABEAS" hidden="1">{"'ACT'!$A$20:$K$35","'ACT'!$B$22:$H$28","'ACT'!$B$20:$H$28"}</definedName>
    <definedName name="abel" localSheetId="0">#REF!</definedName>
    <definedName name="abel">#REF!</definedName>
    <definedName name="Abeyi_Nutrition" localSheetId="0">#REF!</definedName>
    <definedName name="Abeyi_Nutrition">#REF!</definedName>
    <definedName name="Abeyi_PCR" localSheetId="0">#REF!</definedName>
    <definedName name="Abeyi_PCR">#REF!</definedName>
    <definedName name="Abeyi_PHC" localSheetId="0">#REF!</definedName>
    <definedName name="Abeyi_PHC">#REF!</definedName>
    <definedName name="Abeyi_PHC_expats" localSheetId="0">#REF!</definedName>
    <definedName name="Abeyi_PHC_expats">#REF!</definedName>
    <definedName name="abhjhliud" localSheetId="0">#REF!</definedName>
    <definedName name="abhjhliud">#REF!</definedName>
    <definedName name="Abrechnung">#N/A</definedName>
    <definedName name="AbschreibungsdauerMax">#N/A</definedName>
    <definedName name="AbschreibungsdauerProjekt">#N/A</definedName>
    <definedName name="Abschreibungskosten">#N/A</definedName>
    <definedName name="ABT">#N/A</definedName>
    <definedName name="ABXX" localSheetId="0">#REF!</definedName>
    <definedName name="ABXX">#REF!</definedName>
    <definedName name="Abyei_Mercy_Corp" localSheetId="0">#REF!</definedName>
    <definedName name="Abyei_Mercy_Corp">#REF!</definedName>
    <definedName name="ac" localSheetId="0">#REF!</definedName>
    <definedName name="ac">#REF!</definedName>
    <definedName name="Ac_strings_direct" localSheetId="0">#REF!</definedName>
    <definedName name="Ac_strings_direct">#REF!</definedName>
    <definedName name="Ac_strings_partners" localSheetId="0">#REF!</definedName>
    <definedName name="Ac_strings_partners">#REF!</definedName>
    <definedName name="acc_desc" localSheetId="0">#REF!</definedName>
    <definedName name="acc_desc">#REF!</definedName>
    <definedName name="AccCategory" localSheetId="0">#REF!</definedName>
    <definedName name="AccCategory">#REF!</definedName>
    <definedName name="AccDesc">#N/A</definedName>
    <definedName name="accdesc_combo" localSheetId="0">#REF!</definedName>
    <definedName name="accdesc_combo">#REF!</definedName>
    <definedName name="accdesc_lookup" localSheetId="0">#REF!</definedName>
    <definedName name="accdesc_lookup">#REF!</definedName>
    <definedName name="ACCESS" localSheetId="0">#REF!</definedName>
    <definedName name="ACCESS">#REF!</definedName>
    <definedName name="Access_Button" hidden="1">"FIGBUS_FIGBUS_List"</definedName>
    <definedName name="AccessDatabase" hidden="1">"W:\WPFILES\GB759\EXCEL\FIGBUS.mdb"</definedName>
    <definedName name="AccGrp_List" localSheetId="0">#REF!</definedName>
    <definedName name="AccGrp_List">#REF!</definedName>
    <definedName name="ACCOM_ALLOWANCES" localSheetId="0">#REF!</definedName>
    <definedName name="ACCOM_ALLOWANCES">#REF!</definedName>
    <definedName name="Accommodation" localSheetId="0">#REF!</definedName>
    <definedName name="Accommodation">#REF!</definedName>
    <definedName name="Account" localSheetId="0">#REF!</definedName>
    <definedName name="Account">#REF!</definedName>
    <definedName name="Account_Ag" localSheetId="0">#REF!</definedName>
    <definedName name="Account_Ag">#REF!</definedName>
    <definedName name="Account_code" localSheetId="0">#REF!</definedName>
    <definedName name="Account_code">#REF!</definedName>
    <definedName name="Account_code1" localSheetId="0">#REF!</definedName>
    <definedName name="Account_code1">#REF!</definedName>
    <definedName name="Account_codes" localSheetId="0">#REF!</definedName>
    <definedName name="Account_codes">#REF!</definedName>
    <definedName name="Account_Description" localSheetId="0">#REF!</definedName>
    <definedName name="Account_Description">#REF!</definedName>
    <definedName name="Account_G2" localSheetId="0">#REF!</definedName>
    <definedName name="Account_G2">#REF!</definedName>
    <definedName name="account_lookup" localSheetId="0">#REF!</definedName>
    <definedName name="account_lookup">#REF!</definedName>
    <definedName name="Account_Name" localSheetId="0">#REF!</definedName>
    <definedName name="Account_Name">#REF!</definedName>
    <definedName name="accountcodes">#N/A</definedName>
    <definedName name="Accounts" localSheetId="0">#REF!</definedName>
    <definedName name="Accounts">#REF!</definedName>
    <definedName name="Accruals" localSheetId="0" hidden="1">#REF!</definedName>
    <definedName name="Accruals" hidden="1">#REF!</definedName>
    <definedName name="acct">#N/A</definedName>
    <definedName name="ACDI" localSheetId="0">#REF!</definedName>
    <definedName name="ACDI">#REF!</definedName>
    <definedName name="acf" localSheetId="0">#REF!</definedName>
    <definedName name="acf">#REF!</definedName>
    <definedName name="ACHAT" localSheetId="0">#REF!</definedName>
    <definedName name="ACHAT">#REF!</definedName>
    <definedName name="ACHATLOC" localSheetId="0">#REF!</definedName>
    <definedName name="ACHATLOC">#REF!</definedName>
    <definedName name="ACHATS" localSheetId="0">#REF!</definedName>
    <definedName name="ACHATS">#REF!</definedName>
    <definedName name="ACQUI" localSheetId="0">#REF!</definedName>
    <definedName name="ACQUI">#REF!</definedName>
    <definedName name="ACQUIeur">#N/A</definedName>
    <definedName name="ACQUIS" localSheetId="0">#REF!</definedName>
    <definedName name="ACQUIS">#REF!</definedName>
    <definedName name="ACRLperc" localSheetId="0">#REF!</definedName>
    <definedName name="ACRLperc">#REF!</definedName>
    <definedName name="across" localSheetId="0">#REF!</definedName>
    <definedName name="across">#REF!</definedName>
    <definedName name="ACT">#N/A</definedName>
    <definedName name="act_closing_XR_mt" localSheetId="0">#REF!</definedName>
    <definedName name="act_closing_XR_mt">#REF!</definedName>
    <definedName name="act_closing_XR_mt_cur" localSheetId="0">#REF!</definedName>
    <definedName name="act_closing_XR_mt_cur">#REF!</definedName>
    <definedName name="act_closing_XR_mt_quarter" localSheetId="0">#REF!</definedName>
    <definedName name="act_closing_XR_mt_quarter">#REF!</definedName>
    <definedName name="Act_code" localSheetId="0">#REF!</definedName>
    <definedName name="Act_code">#REF!</definedName>
    <definedName name="Act_REC" localSheetId="0">#REF!</definedName>
    <definedName name="Act_REC">#REF!</definedName>
    <definedName name="ACT1S1" localSheetId="0">#REF!</definedName>
    <definedName name="ACT1S1">#REF!</definedName>
    <definedName name="ACT1S2" localSheetId="0">#REF!</definedName>
    <definedName name="ACT1S2">#REF!</definedName>
    <definedName name="ACT2S1" localSheetId="0">#REF!</definedName>
    <definedName name="ACT2S1">#REF!</definedName>
    <definedName name="ACT2S2" localSheetId="0">#REF!</definedName>
    <definedName name="ACT2S2">#REF!</definedName>
    <definedName name="ACTEDSUDAN" localSheetId="0">#REF!</definedName>
    <definedName name="ACTEDSUDAN">#REF!</definedName>
    <definedName name="ACTIF" localSheetId="0">#REF!</definedName>
    <definedName name="ACTIF">#REF!</definedName>
    <definedName name="Active" localSheetId="0">#REF!</definedName>
    <definedName name="Active">#REF!</definedName>
    <definedName name="Active1" localSheetId="0">#REF!</definedName>
    <definedName name="Active1">#REF!</definedName>
    <definedName name="ActivePeriod.Flag" localSheetId="0">#REF!</definedName>
    <definedName name="ActivePeriod.Flag">#REF!</definedName>
    <definedName name="ActivePeriods.Count">#N/A</definedName>
    <definedName name="ActiveProjects" localSheetId="0">#REF!</definedName>
    <definedName name="ActiveProjects">#REF!</definedName>
    <definedName name="activestaff" localSheetId="0">#REF!</definedName>
    <definedName name="activestaff">#REF!</definedName>
    <definedName name="Actividad" localSheetId="0">#REF!</definedName>
    <definedName name="Actividad">#REF!</definedName>
    <definedName name="Activities" localSheetId="0">#REF!</definedName>
    <definedName name="Activities">#REF!</definedName>
    <definedName name="activity" localSheetId="0">#REF!</definedName>
    <definedName name="activity">#REF!</definedName>
    <definedName name="ActivityDropDown" localSheetId="0">#REF!</definedName>
    <definedName name="ActivityDropDown">#REF!</definedName>
    <definedName name="ActivityList" localSheetId="0">#REF!</definedName>
    <definedName name="ActivityList">#REF!</definedName>
    <definedName name="Activitytype" localSheetId="0">#REF!</definedName>
    <definedName name="Activitytype">#REF!</definedName>
    <definedName name="actSDAs">#N/A</definedName>
    <definedName name="actu_dfid_funding" localSheetId="0">#REF!</definedName>
    <definedName name="actu_dfid_funding">#REF!</definedName>
    <definedName name="actu_grand_total" localSheetId="0">#REF!</definedName>
    <definedName name="actu_grand_total">#REF!</definedName>
    <definedName name="actu_type" localSheetId="0">#REF!</definedName>
    <definedName name="actu_type">#REF!</definedName>
    <definedName name="ACTUALISATION" localSheetId="0">#REF!</definedName>
    <definedName name="ACTUALISATION">#REF!</definedName>
    <definedName name="ActuAmt" localSheetId="0">#REF!</definedName>
    <definedName name="ActuAmt">#REF!</definedName>
    <definedName name="ActuT1" localSheetId="0">#REF!</definedName>
    <definedName name="ActuT1">#REF!</definedName>
    <definedName name="ActuT2" localSheetId="0">#REF!</definedName>
    <definedName name="ActuT2">#REF!</definedName>
    <definedName name="ACW">#N/A</definedName>
    <definedName name="ad" localSheetId="0">#REF!</definedName>
    <definedName name="ad">#REF!</definedName>
    <definedName name="AD1_" localSheetId="0">#REF!</definedName>
    <definedName name="AD1_">#REF!</definedName>
    <definedName name="AD1_AX3_Alan_Kerins" localSheetId="0">#REF!</definedName>
    <definedName name="AD1_AX3_Alan_Kerins">#REF!</definedName>
    <definedName name="AD1_Goal_2012" localSheetId="0">#REF!</definedName>
    <definedName name="AD1_Goal_2012">#REF!</definedName>
    <definedName name="AD1_Goal_2013" localSheetId="0">#REF!</definedName>
    <definedName name="AD1_Goal_2013">#REF!</definedName>
    <definedName name="AD1_Goal_2014" localSheetId="0">#REF!</definedName>
    <definedName name="AD1_Goal_2014">#REF!</definedName>
    <definedName name="AD1_Goal_2015" localSheetId="0">#REF!</definedName>
    <definedName name="AD1_Goal_2015">#REF!</definedName>
    <definedName name="AD1_Goal_2016" localSheetId="0">#REF!</definedName>
    <definedName name="AD1_Goal_2016">#REF!</definedName>
    <definedName name="AD1_ZZ1_Support_Addis_HO" localSheetId="0">#REF!</definedName>
    <definedName name="AD1_ZZ1_Support_Addis_HO">#REF!</definedName>
    <definedName name="AD1_ZZ2_Support_Addis_CAR" localSheetId="0">#REF!</definedName>
    <definedName name="AD1_ZZ2_Support_Addis_CAR">#REF!</definedName>
    <definedName name="AD1_ZZ3_Support_Sidama" localSheetId="0">#REF!</definedName>
    <definedName name="AD1_ZZ3_Support_Sidama">#REF!</definedName>
    <definedName name="AD1_ZZ4_Support_Borena" localSheetId="0">#REF!</definedName>
    <definedName name="AD1_ZZ4_Support_Borena">#REF!</definedName>
    <definedName name="AD1_ZZ5_Support_W_Haraghe" localSheetId="0">#REF!</definedName>
    <definedName name="AD1_ZZ5_Support_W_Haraghe">#REF!</definedName>
    <definedName name="ADA" localSheetId="0" hidden="1">{"Yr1",#N/A,FALSE,"Budget Detail";"Yr2",#N/A,FALSE,"Budget Detail";"Yr3",#N/A,FALSE,"Budget Detail";"Yr4",#N/A,FALSE,"Budget Detail";"Yr5",#N/A,FALSE,"Budget Detail";"Total",#N/A,FALSE,"Budget Detail"}</definedName>
    <definedName name="ADA" hidden="1">{"Yr1",#N/A,FALSE,"Budget Detail";"Yr2",#N/A,FALSE,"Budget Detail";"Yr3",#N/A,FALSE,"Budget Detail";"Yr4",#N/A,FALSE,"Budget Detail";"Yr5",#N/A,FALSE,"Budget Detail";"Total",#N/A,FALSE,"Budget Detail"}</definedName>
    <definedName name="ADA_Clusters" localSheetId="0">#REF!</definedName>
    <definedName name="ADA_Clusters">#REF!</definedName>
    <definedName name="ADA_Coordinators" localSheetId="0">#REF!</definedName>
    <definedName name="ADA_Coordinators">#REF!</definedName>
    <definedName name="ADA_Schools" localSheetId="0">#REF!</definedName>
    <definedName name="ADA_Schools">#REF!</definedName>
    <definedName name="add" localSheetId="0">#REF!</definedName>
    <definedName name="add">#REF!</definedName>
    <definedName name="ADDISSHEET" localSheetId="0">#REF!</definedName>
    <definedName name="ADDISSHEET">#REF!</definedName>
    <definedName name="Additional_Comments">"Object_29"</definedName>
    <definedName name="addnewrow" localSheetId="0">#REF!</definedName>
    <definedName name="addnewrow">#REF!</definedName>
    <definedName name="adf" localSheetId="0" hidden="1">{"PAGE1",#N/A,FALSE,"CPFFMSTR";"PAGE2",#N/A,FALSE,"CPFFMSTR"}</definedName>
    <definedName name="adf" hidden="1">{"PAGE1",#N/A,FALSE,"CPFFMSTR";"PAGE2",#N/A,FALSE,"CPFFMSTR"}</definedName>
    <definedName name="adfsdaf" localSheetId="0" hidden="1">{"PAGE1",#N/A,FALSE,"CPFFMSTR";"PAGE2",#N/A,FALSE,"CPFFMSTR"}</definedName>
    <definedName name="adfsdaf" hidden="1">{"PAGE1",#N/A,FALSE,"CPFFMSTR";"PAGE2",#N/A,FALSE,"CPFFMSTR"}</definedName>
    <definedName name="Adjumani" localSheetId="0">#REF!</definedName>
    <definedName name="Adjumani">#REF!</definedName>
    <definedName name="Adm3_Parent_Code" localSheetId="0">#REF!</definedName>
    <definedName name="Adm3_Parent_Code">#REF!</definedName>
    <definedName name="Adm3_Parent_Start" localSheetId="0">#REF!</definedName>
    <definedName name="Adm3_Parent_Start">#REF!</definedName>
    <definedName name="Admin" localSheetId="0">#REF!</definedName>
    <definedName name="Admin">#REF!</definedName>
    <definedName name="admin1Col" localSheetId="0">#REF!</definedName>
    <definedName name="admin1Col">#REF!</definedName>
    <definedName name="admin1Start" localSheetId="0">#REF!</definedName>
    <definedName name="admin1Start">#REF!</definedName>
    <definedName name="adminav" localSheetId="0">#REF!</definedName>
    <definedName name="adminav">#REF!</definedName>
    <definedName name="adminCol">#N/A</definedName>
    <definedName name="admincost" localSheetId="0">#REF!</definedName>
    <definedName name="admincost">#REF!</definedName>
    <definedName name="adminfee" localSheetId="0">#REF!</definedName>
    <definedName name="adminfee">#REF!</definedName>
    <definedName name="administrative" localSheetId="0">#REF!</definedName>
    <definedName name="administrative">#REF!</definedName>
    <definedName name="adminStart">#N/A</definedName>
    <definedName name="Adresse" localSheetId="0">#REF!</definedName>
    <definedName name="Adresse">#REF!</definedName>
    <definedName name="adsd" localSheetId="0">#REF!</definedName>
    <definedName name="adsd">#REF!</definedName>
    <definedName name="ADV" localSheetId="0">#REF!</definedName>
    <definedName name="ADV">#REF!</definedName>
    <definedName name="ADVANCE" localSheetId="0">#REF!</definedName>
    <definedName name="ADVANCE">#REF!</definedName>
    <definedName name="Advance_Q2" localSheetId="0">#REF!</definedName>
    <definedName name="Advance_Q2">#REF!</definedName>
    <definedName name="ADVANCEBOOK" localSheetId="0">#REF!</definedName>
    <definedName name="ADVANCEBOOK">#REF!</definedName>
    <definedName name="advexp405" localSheetId="0">#REF!</definedName>
    <definedName name="advexp405">#REF!</definedName>
    <definedName name="advfco405" localSheetId="0">#REF!</definedName>
    <definedName name="advfco405">#REF!</definedName>
    <definedName name="Advisory_Committee_meal" localSheetId="0">#REF!</definedName>
    <definedName name="Advisory_Committee_meal">#REF!</definedName>
    <definedName name="Advocacy" localSheetId="0">#REF!</definedName>
    <definedName name="Advocacy">#REF!</definedName>
    <definedName name="Advocacy_or_Communication" localSheetId="0">#REF!</definedName>
    <definedName name="Advocacy_or_Communication">#REF!</definedName>
    <definedName name="Advocacy_Personnel" localSheetId="0">#REF!</definedName>
    <definedName name="Advocacy_Personnel">#REF!</definedName>
    <definedName name="ADW">#N/A</definedName>
    <definedName name="aer" localSheetId="0" hidden="1">{"PAGE1",#N/A,FALSE,"CPFFMSTR";"PAGE2",#N/A,FALSE,"CPFFMSTR"}</definedName>
    <definedName name="aer" hidden="1">{"PAGE1",#N/A,FALSE,"CPFFMSTR";"PAGE2",#N/A,FALSE,"CPFFMSTR"}</definedName>
    <definedName name="aer3e" localSheetId="0" hidden="1">{"PAGE1",#N/A,FALSE,"CPFFMSTR";"PAGE2",#N/A,FALSE,"CPFFMSTR"}</definedName>
    <definedName name="aer3e" hidden="1">{"PAGE1",#N/A,FALSE,"CPFFMSTR";"PAGE2",#N/A,FALSE,"CPFFMSTR"}</definedName>
    <definedName name="aere" localSheetId="0" hidden="1">{"PAGE1",#N/A,FALSE,"CPFFMSTR";"PAGE2",#N/A,FALSE,"CPFFMSTR"}</definedName>
    <definedName name="aere" hidden="1">{"PAGE1",#N/A,FALSE,"CPFFMSTR";"PAGE2",#N/A,FALSE,"CPFFMSTR"}</definedName>
    <definedName name="aesre" localSheetId="0" hidden="1">{"PAGE1",#N/A,FALSE,"CPFFMSTR";"PAGE2",#N/A,FALSE,"CPFFMSTR"}</definedName>
    <definedName name="aesre" hidden="1">{"PAGE1",#N/A,FALSE,"CPFFMSTR";"PAGE2",#N/A,FALSE,"CPFFMSTR"}</definedName>
    <definedName name="AF" localSheetId="0">#REF!</definedName>
    <definedName name="AF">#REF!</definedName>
    <definedName name="AF_BJNKTMBJN" localSheetId="0">#REF!</definedName>
    <definedName name="AF_BJNKTMBJN">#REF!</definedName>
    <definedName name="AF_BKKKTMBKK" localSheetId="0">#REF!</definedName>
    <definedName name="AF_BKKKTMBKK">#REF!</definedName>
    <definedName name="AF_DCBKKDC" localSheetId="0">#REF!</definedName>
    <definedName name="AF_DCBKKDC">#REF!</definedName>
    <definedName name="AF_DCKTMDC" localSheetId="0">#REF!</definedName>
    <definedName name="AF_DCKTMDC">#REF!</definedName>
    <definedName name="AF_DELKTMDEL" localSheetId="0">#REF!</definedName>
    <definedName name="AF_DELKTMDEL">#REF!</definedName>
    <definedName name="AF_HANKTMHAN" localSheetId="0">#REF!</definedName>
    <definedName name="AF_HANKTMHAN">#REF!</definedName>
    <definedName name="AF_KTMBJNKTM" localSheetId="0">#REF!</definedName>
    <definedName name="AF_KTMBJNKTM">#REF!</definedName>
    <definedName name="AF_KTMBKKKTM" localSheetId="0">#REF!</definedName>
    <definedName name="AF_KTMBKKKTM">#REF!</definedName>
    <definedName name="AF_KTMDCKTM" localSheetId="0">#REF!</definedName>
    <definedName name="AF_KTMDCKTM">#REF!</definedName>
    <definedName name="AF_KTMDELKTM" localSheetId="0">#REF!</definedName>
    <definedName name="AF_KTMDELKTM">#REF!</definedName>
    <definedName name="AF_KTMHANKTM" localSheetId="0">#REF!</definedName>
    <definedName name="AF_KTMHANKTM">#REF!</definedName>
    <definedName name="AF_KTMIRELANDKTM" localSheetId="0">#REF!</definedName>
    <definedName name="AF_KTMIRELANDKTM">#REF!</definedName>
    <definedName name="AF_KTMKOBE" localSheetId="0">#REF!</definedName>
    <definedName name="AF_KTMKOBE">#REF!</definedName>
    <definedName name="AF_KTMMUMKTM" localSheetId="0">#REF!</definedName>
    <definedName name="AF_KTMMUMKTM">#REF!</definedName>
    <definedName name="AF_KTMOSKKTM" localSheetId="0">#REF!</definedName>
    <definedName name="AF_KTMOSKKTM">#REF!</definedName>
    <definedName name="AF_KTMPNHKTM" localSheetId="0">#REF!</definedName>
    <definedName name="AF_KTMPNHKTM">#REF!</definedName>
    <definedName name="AF_KTMPUNKTM" localSheetId="0">#REF!</definedName>
    <definedName name="AF_KTMPUNKTM">#REF!</definedName>
    <definedName name="AF_MUMKTMMUM" localSheetId="0">#REF!</definedName>
    <definedName name="AF_MUMKTMMUM">#REF!</definedName>
    <definedName name="AF_OSKKTMOSK" localSheetId="0">#REF!</definedName>
    <definedName name="AF_OSKKTMOSK">#REF!</definedName>
    <definedName name="AF_PNHKTMPNH" localSheetId="0">#REF!</definedName>
    <definedName name="AF_PNHKTMPNH">#REF!</definedName>
    <definedName name="AF_PUNKTMPUN" localSheetId="0">#REF!</definedName>
    <definedName name="AF_PUNKTMPUN">#REF!</definedName>
    <definedName name="AF921502008" localSheetId="0">#REF!</definedName>
    <definedName name="AF921502008">#REF!</definedName>
    <definedName name="afaefqf" localSheetId="0">#REF!</definedName>
    <definedName name="afaefqf">#REF!</definedName>
    <definedName name="afafdafasfd" localSheetId="0">INDIRECT("'GLOS Data validation v5.0.xlsm'!"&amp;VLOOKUP(#REF!,#REF!,16,FALSE))</definedName>
    <definedName name="afafdafasfd">INDIRECT("'GLOS Data validation v5.0.xlsm'!"&amp;VLOOKUP(#REF!,#REF!,16,FALSE))</definedName>
    <definedName name="AFAR_NUTRITION" localSheetId="0">#REF!</definedName>
    <definedName name="AFAR_NUTRITION">#REF!</definedName>
    <definedName name="AFAR_PHASE2" localSheetId="0">#REF!</definedName>
    <definedName name="AFAR_PHASE2">#REF!</definedName>
    <definedName name="AFD" localSheetId="0">#REF!</definedName>
    <definedName name="AFD">#REF!</definedName>
    <definedName name="afdaf" localSheetId="0">#REF!</definedName>
    <definedName name="afdaf">#REF!</definedName>
    <definedName name="Affichage" localSheetId="0">#REF!</definedName>
    <definedName name="Affichage">#REF!</definedName>
    <definedName name="Afg_EUR_rate" localSheetId="0">#REF!</definedName>
    <definedName name="Afg_EUR_rate">#REF!</definedName>
    <definedName name="Afg_EURO_rate" localSheetId="0">#REF!</definedName>
    <definedName name="Afg_EURO_rate">#REF!</definedName>
    <definedName name="Afg_EURO_rate_►" localSheetId="0">#REF!</definedName>
    <definedName name="Afg_EURO_rate_►">#REF!</definedName>
    <definedName name="Afg_USD_rate" localSheetId="0">#REF!</definedName>
    <definedName name="Afg_USD_rate">#REF!</definedName>
    <definedName name="Afg_USD_rate_" localSheetId="0">#REF!</definedName>
    <definedName name="Afg_USD_rate_">#REF!</definedName>
    <definedName name="Afg_USD_rate_►" localSheetId="0">#REF!</definedName>
    <definedName name="Afg_USD_rate_►">#REF!</definedName>
    <definedName name="AFRICA1">#N/A</definedName>
    <definedName name="AFS_B" localSheetId="0">#REF!</definedName>
    <definedName name="AFS_B">#REF!</definedName>
    <definedName name="AFS_BE1" localSheetId="0">#REF!</definedName>
    <definedName name="AFS_BE1">#REF!</definedName>
    <definedName name="AFS_BE3" localSheetId="0">#REF!</definedName>
    <definedName name="AFS_BE3">#REF!</definedName>
    <definedName name="ag" localSheetId="0">#REF!</definedName>
    <definedName name="ag">#REF!</definedName>
    <definedName name="AG_Expat" localSheetId="0">#REF!</definedName>
    <definedName name="AG_Expat">#REF!</definedName>
    <definedName name="AG_HQ" localSheetId="0">#REF!</definedName>
    <definedName name="AG_HQ">#REF!</definedName>
    <definedName name="AG_LocalStaff" localSheetId="0">#REF!</definedName>
    <definedName name="AG_LocalStaff">#REF!</definedName>
    <definedName name="agahahah" localSheetId="0">#REF!</definedName>
    <definedName name="agahahah">#REF!</definedName>
    <definedName name="Agbiz11">#N/A</definedName>
    <definedName name="Agbiz12">#N/A</definedName>
    <definedName name="Agbiz13">#N/A</definedName>
    <definedName name="Agbiz41">#N/A</definedName>
    <definedName name="Agbiz42">#N/A</definedName>
    <definedName name="Agbiz43">#N/A</definedName>
    <definedName name="Agbiz51">#N/A</definedName>
    <definedName name="Agbiz52">#N/A</definedName>
    <definedName name="Agbiz53">#N/A</definedName>
    <definedName name="agc" localSheetId="0">#REF!</definedName>
    <definedName name="agc">#REF!</definedName>
    <definedName name="agency" localSheetId="0">#REF!</definedName>
    <definedName name="agency">#REF!</definedName>
    <definedName name="Agric_Personnel" localSheetId="0">#REF!</definedName>
    <definedName name="Agric_Personnel">#REF!</definedName>
    <definedName name="Agriculture" localSheetId="0">#REF!</definedName>
    <definedName name="Agriculture">#REF!</definedName>
    <definedName name="AIDMAX">#N/A</definedName>
    <definedName name="Airfare" localSheetId="0">#REF!</definedName>
    <definedName name="Airfare">#REF!</definedName>
    <definedName name="Airfare_Consultants">#N/A</definedName>
    <definedName name="Airfare_Homeleave">#N/A</definedName>
    <definedName name="airshipment">#N/A</definedName>
    <definedName name="AKTIVITET" localSheetId="0">#REF!</definedName>
    <definedName name="AKTIVITET">#REF!</definedName>
    <definedName name="Alaa" localSheetId="0">#REF!</definedName>
    <definedName name="Alaa">#REF!</definedName>
    <definedName name="alain" localSheetId="0">#REF!</definedName>
    <definedName name="alain">#REF!</definedName>
    <definedName name="Alan_Kerins" localSheetId="0">#REF!</definedName>
    <definedName name="Alan_Kerins">#REF!</definedName>
    <definedName name="ALC_DRILL_1">"New Drill Def||1||1||HQ Cost Recovery &amp; Timebudget||1"</definedName>
    <definedName name="ALCHEMEX_DRILL_SET">"ALC_DRILL_1"</definedName>
    <definedName name="ALDS">#N/A</definedName>
    <definedName name="alek" localSheetId="0">#REF!</definedName>
    <definedName name="alek">#REF!</definedName>
    <definedName name="ALL" localSheetId="0">#REF!</definedName>
    <definedName name="ALL">#REF!</definedName>
    <definedName name="AllContractorRates">#N/A</definedName>
    <definedName name="AllGovernmentRates">#N/A</definedName>
    <definedName name="Allianccs" localSheetId="0">#REF!</definedName>
    <definedName name="Allianccs">#REF!</definedName>
    <definedName name="Alliance" localSheetId="0">#REF!</definedName>
    <definedName name="Alliance">#REF!</definedName>
    <definedName name="Alliances" localSheetId="0">#REF!</definedName>
    <definedName name="Alliances">#REF!</definedName>
    <definedName name="Alloc_JobCodes" localSheetId="0">#REF!</definedName>
    <definedName name="Alloc_JobCodes">#REF!</definedName>
    <definedName name="Alloc_LastSource" localSheetId="0">#REF!</definedName>
    <definedName name="Alloc_LastSource">#REF!</definedName>
    <definedName name="Alloc_months" localSheetId="0">#REF!</definedName>
    <definedName name="Alloc_months">#REF!</definedName>
    <definedName name="Alloc_percentages" localSheetId="0">#REF!</definedName>
    <definedName name="Alloc_percentages">#REF!</definedName>
    <definedName name="Alloc_SourceList" localSheetId="0">OFFSET(#REF!,1,0,MAX('LOT 2 BOQ Afar-Sidehamelef WSS'!Alloc_LastSource,1),1)</definedName>
    <definedName name="Alloc_SourceList">OFFSET(#REF!,1,0,MAX(Alloc_LastSource,1),1)</definedName>
    <definedName name="Alloc_sources" localSheetId="0">#REF!</definedName>
    <definedName name="Alloc_sources">#REF!</definedName>
    <definedName name="allocationJournal" localSheetId="0">#REF!</definedName>
    <definedName name="allocationJournal">#REF!</definedName>
    <definedName name="AllocationType" localSheetId="0">#REF!</definedName>
    <definedName name="AllocationType">#REF!</definedName>
    <definedName name="Allow_Parms" localSheetId="0">#REF!</definedName>
    <definedName name="Allow_Parms">#REF!</definedName>
    <definedName name="Allowances">#N/A</definedName>
    <definedName name="ALLYEARS">#N/A</definedName>
    <definedName name="ALLYEARS_W_TOTAL">#N/A</definedName>
    <definedName name="ALPAY" localSheetId="0">#REF!</definedName>
    <definedName name="ALPAY">#REF!</definedName>
    <definedName name="Alpha_lookup" localSheetId="0">#REF!</definedName>
    <definedName name="Alpha_lookup">#REF!</definedName>
    <definedName name="Alt1_Data">#N/A</definedName>
    <definedName name="Alt1_Rates">#N/A</definedName>
    <definedName name="ama" localSheetId="0">#REF!</definedName>
    <definedName name="ama">#REF!</definedName>
    <definedName name="Amaral" localSheetId="0">#REF!</definedName>
    <definedName name="Amaral">#REF!</definedName>
    <definedName name="amendment" localSheetId="0">#REF!</definedName>
    <definedName name="amendment">#REF!</definedName>
    <definedName name="AMIN" localSheetId="0">#REF!</definedName>
    <definedName name="AMIN">#REF!</definedName>
    <definedName name="AMIN1" localSheetId="0">#REF!</definedName>
    <definedName name="AMIN1">#REF!</definedName>
    <definedName name="AMORT" localSheetId="0">#REF!</definedName>
    <definedName name="AMORT">#REF!</definedName>
    <definedName name="amount_in_letters" localSheetId="0">#REF!</definedName>
    <definedName name="amount_in_letters">#REF!</definedName>
    <definedName name="Amt1150AS" localSheetId="0">#REF!</definedName>
    <definedName name="Amt1150AS">#REF!</definedName>
    <definedName name="AMT1155AS" localSheetId="0">#REF!</definedName>
    <definedName name="AMT1155AS">#REF!</definedName>
    <definedName name="AMT2340AS" localSheetId="0">#REF!</definedName>
    <definedName name="AMT2340AS">#REF!</definedName>
    <definedName name="AmtOrig" localSheetId="0">#REF!</definedName>
    <definedName name="AmtOrig">#REF!</definedName>
    <definedName name="amy" localSheetId="0">#REF!</definedName>
    <definedName name="amy">#REF!</definedName>
    <definedName name="An" localSheetId="0">#REF!</definedName>
    <definedName name="An">#REF!</definedName>
    <definedName name="Analysis" localSheetId="0">#REF!</definedName>
    <definedName name="Analysis">#REF!</definedName>
    <definedName name="analysis_combo_lookup" localSheetId="0">INDIRECT("'GLOS Data validation v5.3.xlsm'!"&amp;VLOOKUP(VLOOKUP(#REF!,'LOT 2 BOQ Afar-Sidehamelef WSS'!rules_lookup,16,FALSE),'LOT 2 BOQ Afar-Sidehamelef WSS'!analysis_rel_lookup,7,FALSE))</definedName>
    <definedName name="analysis_combo_lookup">INDIRECT("'GLOS Data validation v5.3.xlsm'!"&amp;VLOOKUP(VLOOKUP(#REF!,rules_lookup,16,FALSE),analysis_rel_lookup,7,FALSE))</definedName>
    <definedName name="analysis_rel_lookup" localSheetId="0">#REF!</definedName>
    <definedName name="analysis_rel_lookup">#REF!</definedName>
    <definedName name="Analysis23AVJ" localSheetId="0">#REF!</definedName>
    <definedName name="Analysis23AVJ">#REF!</definedName>
    <definedName name="And" localSheetId="0">#REF!</definedName>
    <definedName name="And">#REF!</definedName>
    <definedName name="Andy" localSheetId="0">#REF!</definedName>
    <definedName name="Andy">#REF!</definedName>
    <definedName name="angd" localSheetId="0">#REF!</definedName>
    <definedName name="angd">#REF!</definedName>
    <definedName name="ANGOLA_Progamme" localSheetId="0">#REF!</definedName>
    <definedName name="ANGOLA_Progamme">#REF!</definedName>
    <definedName name="ANISSAM" localSheetId="0">#REF!</definedName>
    <definedName name="ANISSAM">#REF!</definedName>
    <definedName name="ANNEE" localSheetId="0">#REF!</definedName>
    <definedName name="ANNEE">#REF!</definedName>
    <definedName name="annual_increase" localSheetId="0">#REF!</definedName>
    <definedName name="annual_increase">#REF!</definedName>
    <definedName name="Annual_Inflation" localSheetId="0">#REF!</definedName>
    <definedName name="Annual_Inflation">#REF!</definedName>
    <definedName name="Annual_Inflation_Rate" localSheetId="0">#REF!</definedName>
    <definedName name="Annual_Inflation_Rate">#REF!</definedName>
    <definedName name="AnnualWorkingDys" localSheetId="0">#REF!</definedName>
    <definedName name="AnnualWorkingDys">#REF!</definedName>
    <definedName name="answer">#N/A</definedName>
    <definedName name="answer1">#N/A</definedName>
    <definedName name="Anticipated_Increase" localSheetId="0">#REF!</definedName>
    <definedName name="Anticipated_Increase">#REF!</definedName>
    <definedName name="ANY.XLS">#N/A</definedName>
    <definedName name="aoa" localSheetId="0">#REF!</definedName>
    <definedName name="aoa">#REF!</definedName>
    <definedName name="AP1_DGO" localSheetId="0">#REF!</definedName>
    <definedName name="AP1_DGO">#REF!</definedName>
    <definedName name="AP1_OF1" localSheetId="0">#REF!</definedName>
    <definedName name="AP1_OF1">#REF!</definedName>
    <definedName name="AP1_OF2" localSheetId="0">#REF!</definedName>
    <definedName name="AP1_OF2">#REF!</definedName>
    <definedName name="AP1_OF3" localSheetId="0">#REF!</definedName>
    <definedName name="AP1_OF3">#REF!</definedName>
    <definedName name="app2.2_out_of_pocket_expenses" localSheetId="0">#REF!</definedName>
    <definedName name="app2.2_out_of_pocket_expenses">#REF!</definedName>
    <definedName name="APperc" localSheetId="0">#REF!</definedName>
    <definedName name="APperc">#REF!</definedName>
    <definedName name="APPLE" localSheetId="0">#REF!</definedName>
    <definedName name="APPLE">#REF!</definedName>
    <definedName name="Apr_09" localSheetId="0">#REF!</definedName>
    <definedName name="Apr_09">#REF!</definedName>
    <definedName name="Apr_10" localSheetId="0">#REF!</definedName>
    <definedName name="Apr_10">#REF!</definedName>
    <definedName name="April" localSheetId="0">#REF!</definedName>
    <definedName name="April">#REF!</definedName>
    <definedName name="aqwr567">#N/A</definedName>
    <definedName name="AR_Codes" localSheetId="0">#REF!</definedName>
    <definedName name="AR_Codes">#REF!</definedName>
    <definedName name="AR5_Comic_Relief_CAR" localSheetId="0">#REF!</definedName>
    <definedName name="AR5_Comic_Relief_CAR">#REF!</definedName>
    <definedName name="AR6_A_Idol_CAR" localSheetId="0">#REF!</definedName>
    <definedName name="AR6_A_Idol_CAR">#REF!</definedName>
    <definedName name="Area_Code" localSheetId="0">#REF!</definedName>
    <definedName name="Area_Code">#REF!</definedName>
    <definedName name="Areas" localSheetId="0">#REF!</definedName>
    <definedName name="Areas">#REF!</definedName>
    <definedName name="Areas2" localSheetId="0">#REF!</definedName>
    <definedName name="Areas2">#REF!</definedName>
    <definedName name="ARperc" localSheetId="0">#REF!</definedName>
    <definedName name="ARperc">#REF!</definedName>
    <definedName name="arrete" localSheetId="0">#REF!</definedName>
    <definedName name="arrete">#REF!</definedName>
    <definedName name="as" localSheetId="0">#REF!</definedName>
    <definedName name="as">#REF!</definedName>
    <definedName name="AS1_USAID_Child_Survival" localSheetId="0">#REF!</definedName>
    <definedName name="AS1_USAID_Child_Survival">#REF!</definedName>
    <definedName name="AS2DocOpenMode" hidden="1">"AS2DocumentEdit"</definedName>
    <definedName name="ASACO_meal_CSCOM_level" localSheetId="0">#REF!</definedName>
    <definedName name="ASACO_meal_CSCOM_level">#REF!</definedName>
    <definedName name="ASACO_perdiem_cercle_level" localSheetId="0">#REF!</definedName>
    <definedName name="ASACO_perdiem_cercle_level">#REF!</definedName>
    <definedName name="asahr9475" localSheetId="0">#REF!</definedName>
    <definedName name="asahr9475">#REF!</definedName>
    <definedName name="asd" localSheetId="0">#REF!</definedName>
    <definedName name="asd">#REF!</definedName>
    <definedName name="asde" localSheetId="0">#REF!</definedName>
    <definedName name="asde">#REF!</definedName>
    <definedName name="asdf" localSheetId="0" hidden="1">{"PAGE1",#N/A,FALSE,"CPFFMSTR";"PAGE2",#N/A,FALSE,"CPFFMSTR"}</definedName>
    <definedName name="asdf" hidden="1">{"PAGE1",#N/A,FALSE,"CPFFMSTR";"PAGE2",#N/A,FALSE,"CPFFMSTR"}</definedName>
    <definedName name="asdsds" localSheetId="0">#REF!</definedName>
    <definedName name="asdsds">#REF!</definedName>
    <definedName name="aser" localSheetId="0">#REF!</definedName>
    <definedName name="aser">#REF!</definedName>
    <definedName name="asf" localSheetId="0">#REF!</definedName>
    <definedName name="asf">#REF!</definedName>
    <definedName name="ashley" localSheetId="0" hidden="1">{"Yr1",#N/A,FALSE,"Budget Detail";"Yr2",#N/A,FALSE,"Budget Detail";"Yr3",#N/A,FALSE,"Budget Detail";"Yr4",#N/A,FALSE,"Budget Detail";"Yr5",#N/A,FALSE,"Budget Detail";"Total",#N/A,FALSE,"Budget Detail"}</definedName>
    <definedName name="ashley" hidden="1">{"Yr1",#N/A,FALSE,"Budget Detail";"Yr2",#N/A,FALSE,"Budget Detail";"Yr3",#N/A,FALSE,"Budget Detail";"Yr4",#N/A,FALSE,"Budget Detail";"Yr5",#N/A,FALSE,"Budget Detail";"Total",#N/A,FALSE,"Budget Detail"}</definedName>
    <definedName name="ASI_CCN_1" localSheetId="0">#REF!</definedName>
    <definedName name="ASI_CCN_1">#REF!</definedName>
    <definedName name="ASI_CCN_2" localSheetId="0">#REF!</definedName>
    <definedName name="ASI_CCN_2">#REF!</definedName>
    <definedName name="ASI_CCN_3" localSheetId="0">#REF!</definedName>
    <definedName name="ASI_CCN_3">#REF!</definedName>
    <definedName name="ASI_CCN_4" localSheetId="0">#REF!</definedName>
    <definedName name="ASI_CCN_4">#REF!</definedName>
    <definedName name="ASI_CCN_5" localSheetId="0">#REF!</definedName>
    <definedName name="ASI_CCN_5">#REF!</definedName>
    <definedName name="ASI_Dec_1">#N/A</definedName>
    <definedName name="ASI_Dec_2">#N/A</definedName>
    <definedName name="ASI_Dec_3">#N/A</definedName>
    <definedName name="ASI_Dec_4">#N/A</definedName>
    <definedName name="ASI_Dec_5">#N/A</definedName>
    <definedName name="ASI_May_1">#N/A</definedName>
    <definedName name="ASI_May_2">#N/A</definedName>
    <definedName name="ASI_May_3">#N/A</definedName>
    <definedName name="ASI_May_4">#N/A</definedName>
    <definedName name="ASI_May_5">#N/A</definedName>
    <definedName name="ASI_Nov_1">#N/A</definedName>
    <definedName name="ASI_Nov_2">#N/A</definedName>
    <definedName name="ASI_nov_3">#N/A</definedName>
    <definedName name="ASI_Nov_4">#N/A</definedName>
    <definedName name="ASI_Nov_5">#N/A</definedName>
    <definedName name="ASK" localSheetId="0">#REF!</definedName>
    <definedName name="ASK">#REF!</definedName>
    <definedName name="ASLJKO">#N/A</definedName>
    <definedName name="Asource">#N/A</definedName>
    <definedName name="assd" localSheetId="0">#REF!</definedName>
    <definedName name="assd">#REF!</definedName>
    <definedName name="assessment" localSheetId="0">#REF!</definedName>
    <definedName name="assessment">#REF!</definedName>
    <definedName name="AssetDesc" localSheetId="0">#REF!</definedName>
    <definedName name="AssetDesc">#REF!</definedName>
    <definedName name="ASSETPorS" localSheetId="0">#REF!</definedName>
    <definedName name="ASSETPorS">#REF!</definedName>
    <definedName name="Assets" localSheetId="0">#REF!</definedName>
    <definedName name="Assets">#REF!</definedName>
    <definedName name="astatus" localSheetId="0">#REF!</definedName>
    <definedName name="astatus">#REF!</definedName>
    <definedName name="ASU">#N/A</definedName>
    <definedName name="ASW">#N/A</definedName>
    <definedName name="ASWE_89">#N/A</definedName>
    <definedName name="ath" localSheetId="0">#REF!</definedName>
    <definedName name="ath">#REF!</definedName>
    <definedName name="Athanase" localSheetId="0">#REF!</definedName>
    <definedName name="Athanase">#REF!</definedName>
    <definedName name="ATPOC" localSheetId="0">#REF!</definedName>
    <definedName name="ATPOC">#REF!</definedName>
    <definedName name="AUDtoGBP">1.72</definedName>
    <definedName name="Aug" localSheetId="0">#REF!</definedName>
    <definedName name="Aug">#REF!</definedName>
    <definedName name="AuraStyleDefaultsReset" hidden="1">#N/A</definedName>
    <definedName name="Author" localSheetId="0">#REF!</definedName>
    <definedName name="Author">#REF!</definedName>
    <definedName name="AUTOEXEC" localSheetId="0">#REF!</definedName>
    <definedName name="AUTOEXEC">#REF!</definedName>
    <definedName name="autre" localSheetId="0" hidden="1">{"Yr1",#N/A,FALSE,"Budget Detail";"Yr2",#N/A,FALSE,"Budget Detail";"Yr3",#N/A,FALSE,"Budget Detail";"Yr4",#N/A,FALSE,"Budget Detail";"Yr5",#N/A,FALSE,"Budget Detail";"Total",#N/A,FALSE,"Budget Detail"}</definedName>
    <definedName name="autre" hidden="1">{"Yr1",#N/A,FALSE,"Budget Detail";"Yr2",#N/A,FALSE,"Budget Detail";"Yr3",#N/A,FALSE,"Budget Detail";"Yr4",#N/A,FALSE,"Budget Detail";"Yr5",#N/A,FALSE,"Budget Detail";"Total",#N/A,FALSE,"Budget Detail"}</definedName>
    <definedName name="autres" localSheetId="0" hidden="1">{"Yr1",#N/A,FALSE,"Budget Detail";"Yr2",#N/A,FALSE,"Budget Detail";"Yr3",#N/A,FALSE,"Budget Detail";"Yr4",#N/A,FALSE,"Budget Detail";"Yr5",#N/A,FALSE,"Budget Detail";"Total",#N/A,FALSE,"Budget Detail"}</definedName>
    <definedName name="autres" hidden="1">{"Yr1",#N/A,FALSE,"Budget Detail";"Yr2",#N/A,FALSE,"Budget Detail";"Yr3",#N/A,FALSE,"Budget Detail";"Yr4",#N/A,FALSE,"Budget Detail";"Yr5",#N/A,FALSE,"Budget Detail";"Total",#N/A,FALSE,"Budget Detail"}</definedName>
    <definedName name="avdelinger" localSheetId="0">#REF!</definedName>
    <definedName name="avdelinger">#REF!</definedName>
    <definedName name="AVG_UNICEF_ALLOC" localSheetId="0">#REF!</definedName>
    <definedName name="AVG_UNICEF_ALLOC">#REF!</definedName>
    <definedName name="avgbizec">#N/A</definedName>
    <definedName name="avgecbizdckamp">#N/A</definedName>
    <definedName name="avgecbizkampdc">#N/A</definedName>
    <definedName name="avgstexpattrip">#N/A</definedName>
    <definedName name="aw" localSheetId="0">#REF!</definedName>
    <definedName name="aw">#REF!</definedName>
    <definedName name="AW1_OFDA_RRP" localSheetId="0">#REF!</definedName>
    <definedName name="AW1_OFDA_RRP">#REF!</definedName>
    <definedName name="AW2_ECHO_Commun_T_Program" localSheetId="0">#REF!</definedName>
    <definedName name="AW2_ECHO_Commun_T_Program">#REF!</definedName>
    <definedName name="AW3_EHAF_Emergency_Response" localSheetId="0">#REF!</definedName>
    <definedName name="AW3_EHAF_Emergency_Response">#REF!</definedName>
    <definedName name="AW5_Seed_Storage" localSheetId="0">#REF!</definedName>
    <definedName name="AW5_Seed_Storage">#REF!</definedName>
    <definedName name="AW6_ECHO_Seeds" localSheetId="0">#REF!</definedName>
    <definedName name="AW6_ECHO_Seeds">#REF!</definedName>
    <definedName name="AW7_EHAF_Emergency_Response" localSheetId="0">#REF!</definedName>
    <definedName name="AW7_EHAF_Emergency_Response">#REF!</definedName>
    <definedName name="AW8_EHAF_Flood_support" localSheetId="0">#REF!</definedName>
    <definedName name="AW8_EHAF_Flood_support">#REF!</definedName>
    <definedName name="AW9_ECHO_Nutrition" localSheetId="0">#REF!</definedName>
    <definedName name="AW9_ECHO_Nutrition">#REF!</definedName>
    <definedName name="AW9_ECHO_Wash" localSheetId="0">#REF!</definedName>
    <definedName name="AW9_ECHO_Wash">#REF!</definedName>
    <definedName name="Award_Fee" localSheetId="0">#REF!</definedName>
    <definedName name="Award_Fee">#REF!</definedName>
    <definedName name="AwardTypes" localSheetId="0">#REF!</definedName>
    <definedName name="AwardTypes">#REF!</definedName>
    <definedName name="AWD_PORTF_WGT" localSheetId="0">#REF!</definedName>
    <definedName name="AWD_PORTF_WGT">#REF!</definedName>
    <definedName name="awe" localSheetId="0">#REF!</definedName>
    <definedName name="awe">#REF!</definedName>
    <definedName name="AWI_FACTOR_OPTION_YR1">#N/A</definedName>
    <definedName name="AWI_FACTOR_OPTION_YR2">#N/A</definedName>
    <definedName name="AWI_FACTOR_OPTION_YR3">#N/A</definedName>
    <definedName name="AWI_FACTOR_OPTION_YR4">#N/A</definedName>
    <definedName name="AWI_FACTOR_TABLE">#N/A</definedName>
    <definedName name="AWU_FACTOR_OPTION_YR1B">#N/A</definedName>
    <definedName name="AX3_Alan_Kerins" localSheetId="0">#REF!</definedName>
    <definedName name="AX3_Alan_Kerins">#REF!</definedName>
    <definedName name="AX6_CORDAID_HIV" localSheetId="0">#REF!</definedName>
    <definedName name="AX6_CORDAID_HIV">#REF!</definedName>
    <definedName name="AX7_UNF" localSheetId="0">#REF!</definedName>
    <definedName name="AX7_UNF">#REF!</definedName>
    <definedName name="axe" localSheetId="0">#REF!</definedName>
    <definedName name="axe">#REF!</definedName>
    <definedName name="ay" localSheetId="0">#REF!</definedName>
    <definedName name="ay">#REF!</definedName>
    <definedName name="AY1_CRS_JEOP_Food_Dist." localSheetId="0">#REF!</definedName>
    <definedName name="AY1_CRS_JEOP_Food_Dist.">#REF!</definedName>
    <definedName name="AY2_Nutrition_survey_review" localSheetId="0">#REF!</definedName>
    <definedName name="AY2_Nutrition_survey_review">#REF!</definedName>
    <definedName name="aye" localSheetId="0">#REF!</definedName>
    <definedName name="aye">#REF!</definedName>
    <definedName name="AZ" hidden="1">#N/A</definedName>
    <definedName name="AZ1_OFDA_HRP" localSheetId="0">#REF!</definedName>
    <definedName name="AZ1_OFDA_HRP">#REF!</definedName>
    <definedName name="AZ1_OFDA_HRP_Nutrition" localSheetId="0">#REF!</definedName>
    <definedName name="AZ1_OFDA_HRP_Nutrition">#REF!</definedName>
    <definedName name="AZ2_nutrition_intervention" localSheetId="0">#REF!</definedName>
    <definedName name="AZ2_nutrition_intervention">#REF!</definedName>
    <definedName name="AZ3_Ethiopian_Aid" localSheetId="0">#REF!</definedName>
    <definedName name="AZ3_Ethiopian_Aid">#REF!</definedName>
    <definedName name="AZ4_EHAF" localSheetId="0">#REF!</definedName>
    <definedName name="AZ4_EHAF">#REF!</definedName>
    <definedName name="AZ4_EHAF_Illubabor_Zone" localSheetId="0">#REF!</definedName>
    <definedName name="AZ4_EHAF_Illubabor_Zone">#REF!</definedName>
    <definedName name="AZ5_Ethiopian_Aid" localSheetId="0">#REF!</definedName>
    <definedName name="AZ5_Ethiopian_Aid">#REF!</definedName>
    <definedName name="AZchange" localSheetId="0">#REF!</definedName>
    <definedName name="AZchange">#REF!</definedName>
    <definedName name="azeAZ" localSheetId="0">#REF!</definedName>
    <definedName name="azeAZ">#REF!</definedName>
    <definedName name="AZER" localSheetId="0">#REF!</definedName>
    <definedName name="AZER">#REF!</definedName>
    <definedName name="b" localSheetId="0">#REF!</definedName>
    <definedName name="b">#REF!</definedName>
    <definedName name="BA1_Emergency_Human_response" localSheetId="0">#REF!</definedName>
    <definedName name="BA1_Emergency_Human_response">#REF!</definedName>
    <definedName name="BA7_EU_Wash_Facility_Programme" localSheetId="0">#REF!</definedName>
    <definedName name="BA7_EU_Wash_Facility_Programme">#REF!</definedName>
    <definedName name="BA8_GOAL_Humaniterian_Response_For_Gode_refugees" localSheetId="0">#REF!</definedName>
    <definedName name="BA8_GOAL_Humaniterian_Response_For_Gode_refugees">#REF!</definedName>
    <definedName name="BA9_GOAL_HPP" localSheetId="0">#REF!</definedName>
    <definedName name="BA9_GOAL_HPP">#REF!</definedName>
    <definedName name="baba" localSheetId="0">#REF!</definedName>
    <definedName name="baba">#REF!</definedName>
    <definedName name="BABUSD">#N/A</definedName>
    <definedName name="BABUSD1">#N/A</definedName>
    <definedName name="BABUSD101">#N/A</definedName>
    <definedName name="BABUSD102">#N/A</definedName>
    <definedName name="Back" localSheetId="0">#REF!</definedName>
    <definedName name="Back">#REF!</definedName>
    <definedName name="baco" localSheetId="0">#REF!</definedName>
    <definedName name="baco">#REF!</definedName>
    <definedName name="BAHT__AMOUNT" localSheetId="0">#REF!</definedName>
    <definedName name="BAHT__AMOUNT">#REF!</definedName>
    <definedName name="BahtExchangeRate" localSheetId="0">#REF!</definedName>
    <definedName name="BahtExchangeRate">#REF!</definedName>
    <definedName name="bailleurs" localSheetId="0">#REF!</definedName>
    <definedName name="bailleurs">#REF!</definedName>
    <definedName name="balabfsf" localSheetId="0">#REF!</definedName>
    <definedName name="balabfsf">#REF!</definedName>
    <definedName name="Balance_acs" localSheetId="0">OFFSET(#REF!,1,0,'LOT 2 BOQ Afar-Sidehamelef WSS'!Balance_lines-1,1)</definedName>
    <definedName name="Balance_acs">OFFSET(#REF!,1,0,Balance_lines-1,1)</definedName>
    <definedName name="Balance_acs_filter" localSheetId="0">OFFSET(#REF!,0,0,'LOT 2 BOQ Afar-Sidehamelef WSS'!Balance_lines,1)</definedName>
    <definedName name="Balance_acs_filter">OFFSET(#REF!,0,0,Balance_lines,1)</definedName>
    <definedName name="Balance_Actuals" localSheetId="0">OFFSET(#REF!,1,0,'LOT 2 BOQ Afar-Sidehamelef WSS'!Balance_lines-1,1)</definedName>
    <definedName name="Balance_Actuals">OFFSET(#REF!,1,0,Balance_lines-1,1)</definedName>
    <definedName name="Balance_CC" localSheetId="0">OFFSET(#REF!,1,0,'LOT 2 BOQ Afar-Sidehamelef WSS'!Balance_lines-1,1)</definedName>
    <definedName name="Balance_CC">OFFSET(#REF!,1,0,Balance_lines-1,1)</definedName>
    <definedName name="Balance_combs" localSheetId="0">OFFSET(#REF!,1,0,'LOT 2 BOQ Afar-Sidehamelef WSS'!Balance_lines-1,1)</definedName>
    <definedName name="Balance_combs">OFFSET(#REF!,1,0,Balance_lines-1,1)</definedName>
    <definedName name="Balance_CombsFilter" localSheetId="0">OFFSET(#REF!,0,0,'LOT 2 BOQ Afar-Sidehamelef WSS'!Balance_lines,1)</definedName>
    <definedName name="Balance_CombsFilter">OFFSET(#REF!,0,0,Balance_lines,1)</definedName>
    <definedName name="Balance_COPS_codes" localSheetId="0">OFFSET(#REF!,1,0,'LOT 2 BOQ Afar-Sidehamelef WSS'!Balance_lines-1,1)</definedName>
    <definedName name="Balance_COPS_codes">OFFSET(#REF!,1,0,Balance_lines-1,1)</definedName>
    <definedName name="Balance_COPS_copy" localSheetId="0">OFFSET(#REF!,1,0,'LOT 2 BOQ Afar-Sidehamelef WSS'!Balance_lines,1)</definedName>
    <definedName name="Balance_COPS_copy">OFFSET(#REF!,1,0,Balance_lines,1)</definedName>
    <definedName name="Balance_COPS_filter" localSheetId="0">OFFSET(#REF!,0,0,'LOT 2 BOQ Afar-Sidehamelef WSS'!Balance_lines,1)</definedName>
    <definedName name="Balance_COPS_filter">OFFSET(#REF!,0,0,Balance_lines,1)</definedName>
    <definedName name="Balance_lines" localSheetId="0">COUNTA(#REF!)</definedName>
    <definedName name="Balance_lines">COUNTA(#REF!)</definedName>
    <definedName name="Balance_paste" localSheetId="0">OFFSET(#REF!,1,0,'LOT 2 BOQ Afar-Sidehamelef WSS'!Balance_lines-1,1)</definedName>
    <definedName name="Balance_paste">OFFSET(#REF!,1,0,Balance_lines-1,1)</definedName>
    <definedName name="Balance_paste_filter" localSheetId="0">OFFSET(#REF!,0,0,'LOT 2 BOQ Afar-Sidehamelef WSS'!Balance_lines,1)</definedName>
    <definedName name="Balance_paste_filter">OFFSET(#REF!,0,0,Balance_lines,1)</definedName>
    <definedName name="Balance_paste_per" localSheetId="0">OFFSET(#REF!,1,0,'LOT 2 BOQ Afar-Sidehamelef WSS'!Balance_lines-1,1)</definedName>
    <definedName name="Balance_paste_per">OFFSET(#REF!,1,0,Balance_lines-1,1)</definedName>
    <definedName name="Balance_paste_per_delete" localSheetId="0">OFFSET(#REF!,1,0,'LOT 2 BOQ Afar-Sidehamelef WSS'!Balance_lines,1)</definedName>
    <definedName name="Balance_paste_per_delete">OFFSET(#REF!,1,0,Balance_lines,1)</definedName>
    <definedName name="Balance_paste_per_filter" localSheetId="0">OFFSET(#REF!,0,0,'LOT 2 BOQ Afar-Sidehamelef WSS'!Balance_lines,1)</definedName>
    <definedName name="Balance_paste_per_filter">OFFSET(#REF!,0,0,Balance_lines,1)</definedName>
    <definedName name="Balance_pivot" localSheetId="0">OFFSET(#REF!,0,0,'LOT 2 BOQ Afar-Sidehamelef WSS'!Balance_lines,7)</definedName>
    <definedName name="Balance_pivot">OFFSET(#REF!,0,0,Balance_lines,7)</definedName>
    <definedName name="Balance_Sheet" localSheetId="0">#REF!</definedName>
    <definedName name="Balance_Sheet">#REF!</definedName>
    <definedName name="BALANCEA1V" localSheetId="0">#REF!</definedName>
    <definedName name="BALANCEA1V">#REF!</definedName>
    <definedName name="BALANCEB1B" localSheetId="0">#REF!</definedName>
    <definedName name="BALANCEB1B">#REF!</definedName>
    <definedName name="BALANCEB2T" localSheetId="0">#REF!</definedName>
    <definedName name="BALANCEB2T">#REF!</definedName>
    <definedName name="BALANCED3U" localSheetId="0">#REF!</definedName>
    <definedName name="BALANCED3U">#REF!</definedName>
    <definedName name="BALANCED4K" localSheetId="0">#REF!</definedName>
    <definedName name="BALANCED4K">#REF!</definedName>
    <definedName name="BALANCED4L" localSheetId="0">#REF!</definedName>
    <definedName name="BALANCED4L">#REF!</definedName>
    <definedName name="BALANCED4M" localSheetId="0">#REF!</definedName>
    <definedName name="BALANCED4M">#REF!</definedName>
    <definedName name="BALANCED4N" localSheetId="0">#REF!</definedName>
    <definedName name="BALANCED4N">#REF!</definedName>
    <definedName name="BALANCED5S" localSheetId="0">#REF!</definedName>
    <definedName name="BALANCED5S">#REF!</definedName>
    <definedName name="BALANCED5T" localSheetId="0">#REF!</definedName>
    <definedName name="BALANCED5T">#REF!</definedName>
    <definedName name="BALANCEF7C" localSheetId="0">#REF!</definedName>
    <definedName name="BALANCEF7C">#REF!</definedName>
    <definedName name="BalSheet" localSheetId="0">#REF!</definedName>
    <definedName name="BalSheet">#REF!</definedName>
    <definedName name="BALZAC" localSheetId="0">#REF!</definedName>
    <definedName name="BALZAC">#REF!</definedName>
    <definedName name="BANDAID_BORANA" localSheetId="0">#REF!</definedName>
    <definedName name="BANDAID_BORANA">#REF!</definedName>
    <definedName name="BANDAID_BORANO" localSheetId="0">#REF!</definedName>
    <definedName name="BANDAID_BORANO">#REF!</definedName>
    <definedName name="BANDAID_BORENA" localSheetId="0">#REF!</definedName>
    <definedName name="BANDAID_BORENA">#REF!</definedName>
    <definedName name="BANDAID_CAR_ADDIS" localSheetId="0">#REF!</definedName>
    <definedName name="BANDAID_CAR_ADDIS">#REF!</definedName>
    <definedName name="BANDAID_CAR_NAZARETH" localSheetId="0">#REF!</definedName>
    <definedName name="BANDAID_CAR_NAZARETH">#REF!</definedName>
    <definedName name="BANDAID_CAR_SHASHEMENE" localSheetId="0">#REF!</definedName>
    <definedName name="BANDAID_CAR_SHASHEMENE">#REF!</definedName>
    <definedName name="BandGradeSalaries" localSheetId="0">#REF!</definedName>
    <definedName name="BandGradeSalaries">#REF!</definedName>
    <definedName name="Bank" localSheetId="0">#REF!</definedName>
    <definedName name="Bank">#REF!</definedName>
    <definedName name="BANK_ACCS" localSheetId="0">#REF!</definedName>
    <definedName name="BANK_ACCS">#REF!</definedName>
    <definedName name="BANK_ACS" localSheetId="0">#REF!</definedName>
    <definedName name="BANK_ACS">#REF!</definedName>
    <definedName name="Bank_fees">#N/A</definedName>
    <definedName name="BANK_OF_IRELAND__BORENA" localSheetId="0">#REF!</definedName>
    <definedName name="BANK_OF_IRELAND__BORENA">#REF!</definedName>
    <definedName name="BANK_OF_IRELAND_BORENA" localSheetId="0">#REF!</definedName>
    <definedName name="BANK_OF_IRELAND_BORENA">#REF!</definedName>
    <definedName name="BankDesc" localSheetId="0">#REF!</definedName>
    <definedName name="BankDesc">#REF!</definedName>
    <definedName name="bankdetails_lookup" localSheetId="0">#REF!</definedName>
    <definedName name="bankdetails_lookup">#REF!</definedName>
    <definedName name="BANKS" localSheetId="0">#REF!</definedName>
    <definedName name="BANKS">#REF!</definedName>
    <definedName name="Bankspesen">#N/A</definedName>
    <definedName name="Barry" localSheetId="0">#REF!</definedName>
    <definedName name="Barry">#REF!</definedName>
    <definedName name="base" localSheetId="0">#REF!</definedName>
    <definedName name="base">#REF!</definedName>
    <definedName name="Base_données_MI">#N/A</definedName>
    <definedName name="Base_G2" localSheetId="0">#REF!</definedName>
    <definedName name="Base_G2">#REF!</definedName>
    <definedName name="BASE_T1" localSheetId="0">#REF!</definedName>
    <definedName name="BASE_T1">#REF!</definedName>
    <definedName name="BASE_T2" localSheetId="0">#REF!</definedName>
    <definedName name="BASE_T2">#REF!</definedName>
    <definedName name="BASE_T3" localSheetId="0">#REF!</definedName>
    <definedName name="BASE_T3">#REF!</definedName>
    <definedName name="Base2" localSheetId="0">#REF!</definedName>
    <definedName name="Base2">#REF!</definedName>
    <definedName name="BaseCPR" localSheetId="0">#REF!</definedName>
    <definedName name="BaseCPR">#REF!</definedName>
    <definedName name="Basededonnees" localSheetId="0">#REF!</definedName>
    <definedName name="Basededonnees">#REF!</definedName>
    <definedName name="BaseJours">#N/A</definedName>
    <definedName name="baselineB" localSheetId="0">#REF!</definedName>
    <definedName name="baselineB">#REF!</definedName>
    <definedName name="baselineC" localSheetId="0">#REF!</definedName>
    <definedName name="baselineC">#REF!</definedName>
    <definedName name="BasesalaryTotal" localSheetId="0">#REF!</definedName>
    <definedName name="BasesalaryTotal">#REF!</definedName>
    <definedName name="basestaff">#N/A</definedName>
    <definedName name="BASIC" localSheetId="0">#REF!</definedName>
    <definedName name="BASIC">#REF!</definedName>
    <definedName name="Basic_salary_level" localSheetId="0">#REF!,#REF!,#REF!</definedName>
    <definedName name="Basic_salary_level">#REF!,#REF!,#REF!</definedName>
    <definedName name="BASICSALARY" localSheetId="0">#REF!</definedName>
    <definedName name="BASICSALARY">#REF!</definedName>
    <definedName name="BasicYesNo" localSheetId="0">#REF!</definedName>
    <definedName name="BasicYesNo">#REF!</definedName>
    <definedName name="BAYDATE" localSheetId="0">#REF!</definedName>
    <definedName name="BAYDATE">#REF!</definedName>
    <definedName name="bb" localSheetId="0">#REF!</definedName>
    <definedName name="bb">#REF!</definedName>
    <definedName name="BB1_MAPS_Addis_HO_Int_" localSheetId="0">#REF!</definedName>
    <definedName name="BB1_MAPS_Addis_HO_Int_">#REF!</definedName>
    <definedName name="BB2_MAPS_CAR" localSheetId="0">#REF!</definedName>
    <definedName name="BB2_MAPS_CAR">#REF!</definedName>
    <definedName name="BB3_MAPS_Sidama" localSheetId="0">#REF!</definedName>
    <definedName name="BB3_MAPS_Sidama">#REF!</definedName>
    <definedName name="BB4_MAPS_Borena" localSheetId="0">#REF!</definedName>
    <definedName name="BB4_MAPS_Borena">#REF!</definedName>
    <definedName name="BB5_MAPS_W_Haraghe" localSheetId="0">#REF!</definedName>
    <definedName name="BB5_MAPS_W_Haraghe">#REF!</definedName>
    <definedName name="BB5_MAPS_WH" localSheetId="0">#REF!</definedName>
    <definedName name="BB5_MAPS_WH">#REF!</definedName>
    <definedName name="BB6_MAPS_Child_Survival" localSheetId="0">#REF!</definedName>
    <definedName name="BB6_MAPS_Child_Survival">#REF!</definedName>
    <definedName name="bbb" localSheetId="0">{#N/A,#N/A,FALSE,"Grant to date"}</definedName>
    <definedName name="bbb">{#N/A,#N/A,FALSE,"Grant to date"}</definedName>
    <definedName name="bbbb" localSheetId="0">#REF!</definedName>
    <definedName name="bbbb">#REF!</definedName>
    <definedName name="bbbbbb" localSheetId="0">#REF!</definedName>
    <definedName name="bbbbbb">#REF!</definedName>
    <definedName name="bbbbbbb" localSheetId="0">#REF!</definedName>
    <definedName name="bbbbbbb">#REF!</definedName>
    <definedName name="bbbbbbbb" localSheetId="0">#REF!</definedName>
    <definedName name="bbbbbbbb">#REF!</definedName>
    <definedName name="BBBKES">#N/A</definedName>
    <definedName name="BBBKES1">#N/A</definedName>
    <definedName name="BBBKES102">#N/A</definedName>
    <definedName name="BC" localSheetId="0">#REF!</definedName>
    <definedName name="BC">#REF!</definedName>
    <definedName name="BC1_ECHO_Nutrition_and_Seed" localSheetId="0">#REF!</definedName>
    <definedName name="BC1_ECHO_Nutrition_and_Seed">#REF!</definedName>
    <definedName name="BC1_Nutrition_and_Seeds" localSheetId="0">#REF!</definedName>
    <definedName name="BC1_Nutrition_and_Seeds">#REF!</definedName>
    <definedName name="BC3_GOAL_EU_Water_Facility_Cofund" localSheetId="0">#REF!</definedName>
    <definedName name="BC3_GOAL_EU_Water_Facility_Cofund">#REF!</definedName>
    <definedName name="BC4_UO_Hum_resp_Somali_refugees" localSheetId="0">#REF!</definedName>
    <definedName name="BC4_UO_Hum_resp_Somali_refugees">#REF!</definedName>
    <definedName name="BC5_UNOCHA__Emr_resp_to__droght_aff" localSheetId="0">#REF!</definedName>
    <definedName name="BC5_UNOCHA__Emr_resp_to__droght_aff">#REF!</definedName>
    <definedName name="BC5_UNOCHA_Emr_resp_t_droght_aff" localSheetId="0">#REF!</definedName>
    <definedName name="BC5_UNOCHA_Emr_resp_t_droght_aff">#REF!</definedName>
    <definedName name="BC5_UNOCHA_Emr_resp_to_droght_aff" localSheetId="0">#REF!</definedName>
    <definedName name="BC5_UNOCHA_Emr_resp_to_droght_aff">#REF!</definedName>
    <definedName name="BC6_UNOCHA_Supplementary_feeding" localSheetId="0">#REF!</definedName>
    <definedName name="BC6_UNOCHA_Supplementary_feeding">#REF!</definedName>
    <definedName name="BC8_Goal_Water_Trucking_Borena" localSheetId="0">#REF!</definedName>
    <definedName name="BC8_Goal_Water_Trucking_Borena">#REF!</definedName>
    <definedName name="BC9_Goal_Sidama_and_WH_drought_response" localSheetId="0">#REF!</definedName>
    <definedName name="BC9_Goal_Sidama_and_WH_drought_response">#REF!</definedName>
    <definedName name="BCProject" localSheetId="0">#REF!</definedName>
    <definedName name="BCProject">#REF!</definedName>
    <definedName name="BCW">#N/A</definedName>
    <definedName name="BD_Donor" localSheetId="0">#REF!</definedName>
    <definedName name="BD_Donor">#REF!</definedName>
    <definedName name="BD1_UNOCHA_Emergency_Nutrition" localSheetId="0">#REF!</definedName>
    <definedName name="BD1_UNOCHA_Emergency_Nutrition">#REF!</definedName>
    <definedName name="BD2_EHAF_Emergency_Humaniterian_Response_to_drought_affected" localSheetId="0">#REF!</definedName>
    <definedName name="BD2_EHAF_Emergency_Humaniterian_Response_to_drought_affected">#REF!</definedName>
    <definedName name="BD4_UNOCHA_Emergency_Agricaltural_Response_SNNP" localSheetId="0">#REF!</definedName>
    <definedName name="BD4_UNOCHA_Emergency_Agricaltural_Response_SNNP">#REF!</definedName>
    <definedName name="BD4_UNOCHA_Seed_Response_Intervention_SNNP_Region" localSheetId="0">#REF!</definedName>
    <definedName name="BD4_UNOCHA_Seed_Response_Intervention_SNNP_Region">#REF!</definedName>
    <definedName name="BD6_Electric_Aid_2012_Nutrition_Equipment" localSheetId="0">#REF!</definedName>
    <definedName name="BD6_Electric_Aid_2012_Nutrition_Equipment">#REF!</definedName>
    <definedName name="BD7_UNOCHA_Harerge_Seed_Project" localSheetId="0">#REF!</definedName>
    <definedName name="BD7_UNOCHA_Harerge_Seed_Project">#REF!</definedName>
    <definedName name="BD8_UNOCHA_Root_TuberCrops_Response_Inter_SNNP" localSheetId="0">#REF!</definedName>
    <definedName name="BD8_UNOCHA_Root_TuberCrops_Response_Inter_SNNP">#REF!</definedName>
    <definedName name="BDE" localSheetId="0" hidden="1">{"Yr1",#N/A,FALSE,"Budget Detail";"Yr2",#N/A,FALSE,"Budget Detail";"Yr3",#N/A,FALSE,"Budget Detail";"Yr4",#N/A,FALSE,"Budget Detail";"Yr5",#N/A,FALSE,"Budget Detail";"Total",#N/A,FALSE,"Budget Detail"}</definedName>
    <definedName name="BDE" hidden="1">{"Yr1",#N/A,FALSE,"Budget Detail";"Yr2",#N/A,FALSE,"Budget Detail";"Yr3",#N/A,FALSE,"Budget Detail";"Yr4",#N/A,FALSE,"Budget Detail";"Yr5",#N/A,FALSE,"Budget Detail";"Total",#N/A,FALSE,"Budget Detail"}</definedName>
    <definedName name="BDEV" localSheetId="0">#REF!</definedName>
    <definedName name="BDEV">#REF!</definedName>
    <definedName name="bdgt" localSheetId="0">#REF!</definedName>
    <definedName name="bdgt">#REF!</definedName>
    <definedName name="bdgtr" localSheetId="0">#REF!</definedName>
    <definedName name="bdgtr">#REF!</definedName>
    <definedName name="bdh" localSheetId="0">#REF!</definedName>
    <definedName name="bdh">#REF!</definedName>
    <definedName name="BDOL" localSheetId="0">#REF!</definedName>
    <definedName name="BDOL">#REF!</definedName>
    <definedName name="BDOLLARS" localSheetId="0">#REF!</definedName>
    <definedName name="BDOLLARS">#REF!</definedName>
    <definedName name="BDOLLARS2" localSheetId="0">#REF!</definedName>
    <definedName name="BDOLLARS2">#REF!</definedName>
    <definedName name="BDOLLARS3" localSheetId="0">#REF!</definedName>
    <definedName name="BDOLLARS3">#REF!</definedName>
    <definedName name="BDT" localSheetId="0">#REF!</definedName>
    <definedName name="BDT">#REF!</definedName>
    <definedName name="BE1_Emergency_nutrition_for_Vulnerable_Popln" localSheetId="0">#REF!</definedName>
    <definedName name="BE1_Emergency_nutrition_for_Vulnerable_Popln">#REF!</definedName>
    <definedName name="BE2_Comic_Relief_ChildSPACE" localSheetId="0">#REF!</definedName>
    <definedName name="BE2_Comic_Relief_ChildSPACE">#REF!</definedName>
    <definedName name="BE4_BPRM_Emergency_Nutrition_Response_for_Somali" localSheetId="0">#REF!</definedName>
    <definedName name="BE4_BPRM_Emergency_Nutrition_Response_for_Somali">#REF!</definedName>
    <definedName name="BE6_ECHO_Emergency_Nutrition_Response_for_Somali" localSheetId="0">#REF!</definedName>
    <definedName name="BE6_ECHO_Emergency_Nutrition_Response_for_Somali">#REF!</definedName>
    <definedName name="BE7_APS_Emergency_Nutrition_Resp._for_Ethiopia" localSheetId="0">#REF!</definedName>
    <definedName name="BE7_APS_Emergency_Nutrition_Resp._for_Ethiopia">#REF!</definedName>
    <definedName name="BE7_APS_Emergency_Nutrition_Resp._for_Somali_refugees" localSheetId="0">#REF!</definedName>
    <definedName name="BE7_APS_Emergency_Nutrition_Resp._for_Somali_refugees">#REF!</definedName>
    <definedName name="BE7_APS_Emergency_Nutrition_Respon__for_somali_refugee" localSheetId="0">#REF!</definedName>
    <definedName name="BE7_APS_Emergency_Nutrition_Respon__for_somali_refugee">#REF!</definedName>
    <definedName name="BE7_APS_Emergency_Nutrition_Response" localSheetId="0">#REF!</definedName>
    <definedName name="BE7_APS_Emergency_Nutrition_Response">#REF!</definedName>
    <definedName name="BE8_UNOCHA_Borena_LSD_Vaccination" localSheetId="0">#REF!</definedName>
    <definedName name="BE8_UNOCHA_Borena_LSD_Vaccination">#REF!</definedName>
    <definedName name="BE9_Emergency_Supplementary_Feeding_Program_In_Ethiopia" localSheetId="0">#REF!</definedName>
    <definedName name="BE9_Emergency_Supplementary_Feeding_Program_In_Ethiopia">#REF!</definedName>
    <definedName name="béa">#N/A</definedName>
    <definedName name="BECUS" localSheetId="0">#REF!</definedName>
    <definedName name="BECUS">#REF!</definedName>
    <definedName name="BECUS2" localSheetId="0">#REF!</definedName>
    <definedName name="BECUS2">#REF!</definedName>
    <definedName name="BECUS3" localSheetId="0">#REF!</definedName>
    <definedName name="BECUS3">#REF!</definedName>
    <definedName name="Beg_Bal" localSheetId="0">#REF!</definedName>
    <definedName name="Beg_Bal">#REF!</definedName>
    <definedName name="BegBal" localSheetId="0">#REF!</definedName>
    <definedName name="BegBal">#REF!</definedName>
    <definedName name="begin_rate" localSheetId="0">#REF!</definedName>
    <definedName name="begin_rate">#REF!</definedName>
    <definedName name="Begleitkosten">#N/A</definedName>
    <definedName name="Beitrag">#N/A</definedName>
    <definedName name="Bemerkungen">#N/A</definedName>
    <definedName name="ben" localSheetId="0" hidden="1">{"Yr1",#N/A,FALSE,"Budget Detail";"Yr2",#N/A,FALSE,"Budget Detail";"Yr3",#N/A,FALSE,"Budget Detail";"Yr4",#N/A,FALSE,"Budget Detail";"Yr5",#N/A,FALSE,"Budget Detail";"Total",#N/A,FALSE,"Budget Detail"}</definedName>
    <definedName name="ben" hidden="1">{"Yr1",#N/A,FALSE,"Budget Detail";"Yr2",#N/A,FALSE,"Budget Detail";"Yr3",#N/A,FALSE,"Budget Detail";"Yr4",#N/A,FALSE,"Budget Detail";"Yr5",#N/A,FALSE,"Budget Detail";"Total",#N/A,FALSE,"Budget Detail"}</definedName>
    <definedName name="beneficiary_type" localSheetId="0">#REF!</definedName>
    <definedName name="beneficiary_type">#REF!</definedName>
    <definedName name="Benefit" localSheetId="0" hidden="1">{#N/A,#N/A,FALSE,"Benefits 01-06"}</definedName>
    <definedName name="Benefit" hidden="1">{#N/A,#N/A,FALSE,"Benefits 01-06"}</definedName>
    <definedName name="benefit2" localSheetId="0" hidden="1">{#N/A,#N/A,FALSE,"Benefits 01-06"}</definedName>
    <definedName name="benefit2" hidden="1">{#N/A,#N/A,FALSE,"Benefits 01-06"}</definedName>
    <definedName name="benefit2_1" localSheetId="0" hidden="1">{#N/A,#N/A,FALSE,"Benefits 01-06"}</definedName>
    <definedName name="benefit2_1" hidden="1">{#N/A,#N/A,FALSE,"Benefits 01-06"}</definedName>
    <definedName name="benefit3" localSheetId="0" hidden="1">{#N/A,#N/A,FALSE,"Benefits 01-06"}</definedName>
    <definedName name="benefit3" hidden="1">{#N/A,#N/A,FALSE,"Benefits 01-06"}</definedName>
    <definedName name="benefit3_1" localSheetId="0" hidden="1">{#N/A,#N/A,FALSE,"Benefits 01-06"}</definedName>
    <definedName name="benefit3_1" hidden="1">{#N/A,#N/A,FALSE,"Benefits 01-06"}</definedName>
    <definedName name="benefits" localSheetId="0" hidden="1">{#N/A,#N/A,FALSE,"Benefits 01-06"}</definedName>
    <definedName name="benefits" hidden="1">{#N/A,#N/A,FALSE,"Benefits 01-06"}</definedName>
    <definedName name="benefits_1" localSheetId="0" hidden="1">{#N/A,#N/A,FALSE,"Benefits 01-06"}</definedName>
    <definedName name="benefits_1" hidden="1">{#N/A,#N/A,FALSE,"Benefits 01-06"}</definedName>
    <definedName name="benefits1" localSheetId="0" hidden="1">{#N/A,#N/A,FALSE,"Benefits 01-06"}</definedName>
    <definedName name="benefits1" hidden="1">{#N/A,#N/A,FALSE,"Benefits 01-06"}</definedName>
    <definedName name="Bens" localSheetId="0">#REF!</definedName>
    <definedName name="Bens">#REF!</definedName>
    <definedName name="bentype" localSheetId="0">#REF!</definedName>
    <definedName name="bentype">#REF!</definedName>
    <definedName name="Berhet" localSheetId="0">#REF!</definedName>
    <definedName name="Berhet">#REF!</definedName>
    <definedName name="BERNARD" localSheetId="0" hidden="1">{"'ACT'!$A$20:$K$35","'ACT'!$B$22:$H$28","'ACT'!$B$20:$H$28"}</definedName>
    <definedName name="BERNARD" hidden="1">{"'ACT'!$A$20:$K$35","'ACT'!$B$22:$H$28","'ACT'!$B$20:$H$28"}</definedName>
    <definedName name="beschreibung">#N/A</definedName>
    <definedName name="BESO">#N/A</definedName>
    <definedName name="BESOTRIM">#N/A</definedName>
    <definedName name="Betrag">#N/A</definedName>
    <definedName name="Betriebskosten">#N/A</definedName>
    <definedName name="BEUR" localSheetId="0">#REF!</definedName>
    <definedName name="BEUR">#REF!</definedName>
    <definedName name="Bezeichnung_3" localSheetId="0">#REF!</definedName>
    <definedName name="Bezeichnung_3">#REF!</definedName>
    <definedName name="BF1_UNOCHA_DRM_Smallholder_Farmer_Seed_Planting" localSheetId="0">#REF!</definedName>
    <definedName name="BF1_UNOCHA_DRM_Smallholder_Farmer_Seed_Planting">#REF!</definedName>
    <definedName name="BF1_UNOCHA_DRM_Smallholder_Farmer_Seed_Planting_Mat_Res_project" localSheetId="0">#REF!</definedName>
    <definedName name="BF1_UNOCHA_DRM_Smallholder_Farmer_Seed_Planting_Mat_Res_project">#REF!</definedName>
    <definedName name="BF3_ECHO_Emergency_Humanitarian_Response_for_Eritrean_Refugees" localSheetId="0">#REF!</definedName>
    <definedName name="BF3_ECHO_Emergency_Humanitarian_Response_for_Eritrean_Refugees">#REF!</definedName>
    <definedName name="BF4_UNOCHA_2013_2014_Emergency_Nutrition_Response_in_Afar_Region" localSheetId="0">#REF!</definedName>
    <definedName name="BF4_UNOCHA_2013_2014_Emergency_Nutrition_Response_in_Afar_Region">#REF!</definedName>
    <definedName name="BF5_CRS_DIK_for_Support_Feeding" localSheetId="0">#REF!</definedName>
    <definedName name="BF5_CRS_DIK_for_Support_Feeding">#REF!</definedName>
    <definedName name="BF5_CRS_DIK_for_Support_Feeding___Discharge_Ration_in_CMAM_Woreda" localSheetId="0">#REF!</definedName>
    <definedName name="BF5_CRS_DIK_for_Support_Feeding___Discharge_Ration_in_CMAM_Woreda">#REF!</definedName>
    <definedName name="BF6_EHAF_Emergency_nutition_wash_response" localSheetId="0">#REF!</definedName>
    <definedName name="BF6_EHAF_Emergency_nutition_wash_response">#REF!</definedName>
    <definedName name="BF6_EHAF_Emergency_nutrition_and_wash_respons" localSheetId="0">#REF!</definedName>
    <definedName name="BF6_EHAF_Emergency_nutrition_and_wash_respons">#REF!</definedName>
    <definedName name="BF6_EHAF_Emergency_nutritition_and_wash_response" localSheetId="0">#REF!</definedName>
    <definedName name="BF6_EHAF_Emergency_nutritition_and_wash_response">#REF!</definedName>
    <definedName name="BF6_EHAF_Emergeny_nutrition_and_wash_response" localSheetId="0">#REF!</definedName>
    <definedName name="BF6_EHAF_Emergeny_nutrition_and_wash_response">#REF!</definedName>
    <definedName name="BF7_CIP_IRISH_AID" localSheetId="0">#REF!</definedName>
    <definedName name="BF7_CIP_IRISH_AID">#REF!</definedName>
    <definedName name="BF7_CIP_Nutrition" localSheetId="0">#REF!</definedName>
    <definedName name="BF7_CIP_Nutrition">#REF!</definedName>
    <definedName name="BF8_UNOCHA_2013_Afar_Drought_Response_Project" localSheetId="0">#REF!</definedName>
    <definedName name="BF8_UNOCHA_2013_Afar_Drought_Response_Project">#REF!</definedName>
    <definedName name="BF9_ECHO_IRC_Emergency_Response_Mechanism" localSheetId="0">#REF!</definedName>
    <definedName name="BF9_ECHO_IRC_Emergency_Response_Mechanism">#REF!</definedName>
    <definedName name="BF9_IRC_ECHO_grant_Emergency_Response" localSheetId="0">#REF!</definedName>
    <definedName name="BF9_IRC_ECHO_grant_Emergency_Response">#REF!</definedName>
    <definedName name="BF9_Other_costs_ERM" localSheetId="0">#REF!</definedName>
    <definedName name="BF9_Other_costs_ERM">#REF!</definedName>
    <definedName name="BF9_Result_1_2_3_4_ERM" localSheetId="0">#REF!</definedName>
    <definedName name="BF9_Result_1_2_3_4_ERM">#REF!</definedName>
    <definedName name="BF9_Result_1_2_3_4_other_costs_ERM" localSheetId="0">#REF!</definedName>
    <definedName name="BF9_Result_1_2_3_4_other_costs_ERM">#REF!</definedName>
    <definedName name="BF9_Result_1_ERM" localSheetId="0">#REF!</definedName>
    <definedName name="BF9_Result_1_ERM">#REF!</definedName>
    <definedName name="BF9_Result_2_3_4_ERM" localSheetId="0">#REF!</definedName>
    <definedName name="BF9_Result_2_3_4_ERM">#REF!</definedName>
    <definedName name="BF9_Result_2_4_ERM" localSheetId="0">#REF!</definedName>
    <definedName name="BF9_Result_2_4_ERM">#REF!</definedName>
    <definedName name="BF9_Result_2_ERM" localSheetId="0">#REF!</definedName>
    <definedName name="BF9_Result_2_ERM">#REF!</definedName>
    <definedName name="BF9_Result_3_4_ERM" localSheetId="0">#REF!</definedName>
    <definedName name="BF9_Result_3_4_ERM">#REF!</definedName>
    <definedName name="BF9_Result_3_ERM" localSheetId="0">#REF!</definedName>
    <definedName name="BF9_Result_3_ERM">#REF!</definedName>
    <definedName name="BF9_Result_4_ERM" localSheetId="0">#REF!</definedName>
    <definedName name="BF9_Result_4_ERM">#REF!</definedName>
    <definedName name="BF9_Result_6_ERM" localSheetId="0">#REF!</definedName>
    <definedName name="BF9_Result_6_ERM">#REF!</definedName>
    <definedName name="BF9_Result_7_ERM" localSheetId="0">#REF!</definedName>
    <definedName name="BF9_Result_7_ERM">#REF!</definedName>
    <definedName name="bfgdhgfdj" localSheetId="0">#REF!</definedName>
    <definedName name="bfgdhgfdj">#REF!</definedName>
    <definedName name="bg" localSheetId="0">#REF!</definedName>
    <definedName name="bg">#REF!</definedName>
    <definedName name="BGA_PRM_Emergency_Nutrition_Response_for_Dollo" localSheetId="0">#REF!</definedName>
    <definedName name="BGA_PRM_Emergency_Nutrition_Response_for_Dollo">#REF!</definedName>
    <definedName name="BGB" localSheetId="0">#REF!</definedName>
    <definedName name="BGB">#REF!</definedName>
    <definedName name="BGC_ICC_ICCO_Cooperation" localSheetId="0">#REF!</definedName>
    <definedName name="BGC_ICC_ICCO_Cooperation">#REF!</definedName>
    <definedName name="BGD_ECHO_2014_Emergency_Human._Resp_for_Eritrean_Refugees_in_Afar" localSheetId="0">#REF!</definedName>
    <definedName name="BGD_ECHO_2014_Emergency_Human._Resp_for_Eritrean_Refugees_in_Afar">#REF!</definedName>
    <definedName name="BGD_ECHO_2014_Emergency_Human_in_Afar" localSheetId="0">#REF!</definedName>
    <definedName name="BGD_ECHO_2014_Emergency_Human_in_Afar">#REF!</definedName>
    <definedName name="BGD_Other_costs" localSheetId="0">#REF!</definedName>
    <definedName name="BGD_Other_costs">#REF!</definedName>
    <definedName name="BGD_Result_1" localSheetId="0">#REF!</definedName>
    <definedName name="BGD_Result_1">#REF!</definedName>
    <definedName name="BGD_Result_1_2" localSheetId="0">#REF!</definedName>
    <definedName name="BGD_Result_1_2">#REF!</definedName>
    <definedName name="BGD_Result_1_2_3" localSheetId="0">#REF!</definedName>
    <definedName name="BGD_Result_1_2_3">#REF!</definedName>
    <definedName name="BGD_Result_2" localSheetId="0">#REF!</definedName>
    <definedName name="BGD_Result_2">#REF!</definedName>
    <definedName name="BGE" localSheetId="0">#REF!</definedName>
    <definedName name="BGE">#REF!</definedName>
    <definedName name="BGE_Cordaid_Women_Health_Programme" localSheetId="0">#REF!</definedName>
    <definedName name="BGE_Cordaid_Women_Health_Programme">#REF!</definedName>
    <definedName name="BGF_IRC_Emer_Water_Trucking_Resp_in_Moyale" localSheetId="0">#REF!</definedName>
    <definedName name="BGF_IRC_Emer_Water_Trucking_Resp_in_Moyale">#REF!</definedName>
    <definedName name="BGG_UNOCHA_2014_Emergency_Nutrition_Response_For_South_Sudanese" localSheetId="0">#REF!</definedName>
    <definedName name="BGG_UNOCHA_2014_Emergency_Nutrition_Response_For_South_Sudanese">#REF!</definedName>
    <definedName name="BGH_Electric_Aid_2014_2015_Food_security_Project_Potatoes_OFSPs" localSheetId="0">#REF!</definedName>
    <definedName name="BGH_Electric_Aid_2014_2015_Food_security_Project_Potatoes_OFSPs">#REF!</definedName>
    <definedName name="BGI_HPP_Responses_for_Nutrition_Vulnerable_Families" localSheetId="0">#REF!</definedName>
    <definedName name="BGI_HPP_Responses_for_Nutrition_Vulnerable_Families">#REF!</definedName>
    <definedName name="BGK_CIP_IRISH_AID" localSheetId="0">#REF!</definedName>
    <definedName name="BGK_CIP_IRISH_AID">#REF!</definedName>
    <definedName name="BGN_GOAL_Ethiopia_startup_costs_to_S.Sudan_Refu." localSheetId="0">#REF!</definedName>
    <definedName name="BGN_GOAL_Ethiopia_startup_costs_to_S.Sudan_Refu.">#REF!</definedName>
    <definedName name="BGO_ERFS_Emergency_Response_Fund_Scheme_SS_Refu_in_Gambella" localSheetId="0">#REF!</definedName>
    <definedName name="BGO_ERFS_Emergency_Response_Fund_Scheme_SS_Refu_in_Gambella">#REF!</definedName>
    <definedName name="bgov">#N/A</definedName>
    <definedName name="BGQ_Growing_Resilience_through_Agricultural_Strategies_and_Solutions" localSheetId="0">#REF!</definedName>
    <definedName name="BGQ_Growing_Resilience_through_Agricultural_Strategies_and_Solutions">#REF!</definedName>
    <definedName name="BGS_EU_SHARE" localSheetId="0">#REF!</definedName>
    <definedName name="BGS_EU_SHARE">#REF!</definedName>
    <definedName name="BGT_ECHO_IRC_Emergency_Nutrition_and_Health_Responce" localSheetId="0">#REF!</definedName>
    <definedName name="BGT_ECHO_IRC_Emergency_Nutrition_and_Health_Responce">#REF!</definedName>
    <definedName name="BGT_Emer_Nutr_Health_Resp" localSheetId="0">#REF!</definedName>
    <definedName name="BGT_Emer_Nutr_Health_Resp">#REF!</definedName>
    <definedName name="BGT_Other_Costs_Emer_Nutr_Health_Resp" localSheetId="0">#REF!</definedName>
    <definedName name="BGT_Other_Costs_Emer_Nutr_Health_Resp">#REF!</definedName>
    <definedName name="BGT_Result_1_2_3_4_Emer_Nutr_Health_Resp" localSheetId="0">#REF!</definedName>
    <definedName name="BGT_Result_1_2_3_4_Emer_Nutr_Health_Resp">#REF!</definedName>
    <definedName name="BGT_Result_1_2_3_4_Other_Costs_Emer_Nutr_Health_Resp" localSheetId="0">#REF!</definedName>
    <definedName name="BGT_Result_1_2_3_4_Other_Costs_Emer_Nutr_Health_Resp">#REF!</definedName>
    <definedName name="BGT_Result_1_Emer_Nutr_Health_Resp" localSheetId="0">#REF!</definedName>
    <definedName name="BGT_Result_1_Emer_Nutr_Health_Resp">#REF!</definedName>
    <definedName name="BGT_Result_2_3_4_Emer_Nutr_Health_Resp" localSheetId="0">#REF!</definedName>
    <definedName name="BGT_Result_2_3_4_Emer_Nutr_Health_Resp">#REF!</definedName>
    <definedName name="BGT_Result_2_4_Emer_Nutr_Healt_Resp" localSheetId="0">#REF!+#REF!</definedName>
    <definedName name="BGT_Result_2_4_Emer_Nutr_Healt_Resp">#REF!+#REF!</definedName>
    <definedName name="BGT_Result_2_4_Emer_Nutr_Health_Resp" localSheetId="0">#REF!</definedName>
    <definedName name="BGT_Result_2_4_Emer_Nutr_Health_Resp">#REF!</definedName>
    <definedName name="BGT_Result_2_Emer_Nutr_Health_Resp" localSheetId="0">#REF!</definedName>
    <definedName name="BGT_Result_2_Emer_Nutr_Health_Resp">#REF!</definedName>
    <definedName name="BGT_Result_3_4_Emer_Nutr_Health_Resp" localSheetId="0">#REF!</definedName>
    <definedName name="BGT_Result_3_4_Emer_Nutr_Health_Resp">#REF!</definedName>
    <definedName name="BGT_Result_3_Emer_Nutr_Health_Resp" localSheetId="0">#REF!</definedName>
    <definedName name="BGT_Result_3_Emer_Nutr_Health_Resp">#REF!</definedName>
    <definedName name="BGT_Result_5_Emer_Nutr_Health_Resp" localSheetId="0">#REF!</definedName>
    <definedName name="BGT_Result_5_Emer_Nutr_Health_Resp">#REF!</definedName>
    <definedName name="BGV_HPP" localSheetId="0">#REF!</definedName>
    <definedName name="BGV_HPP">#REF!</definedName>
    <definedName name="BGW_HPP" localSheetId="0">#REF!</definedName>
    <definedName name="BGW_HPP">#REF!</definedName>
    <definedName name="BGX_UNICEF_Support_the_safe_return_and__FTRofUAM" localSheetId="0">#REF!</definedName>
    <definedName name="BGX_UNICEF_Support_the_safe_return_and__FTRofUAM">#REF!</definedName>
    <definedName name="BHG_Electric_Aid_Strengthening_BEmONC_services_in_the_Rimeti_H.C" localSheetId="0">#REF!</definedName>
    <definedName name="BHG_Electric_Aid_Strengthening_BEmONC_services_in_the_Rimeti_H.C">#REF!</definedName>
    <definedName name="BHH__Result_1" localSheetId="0">#REF!</definedName>
    <definedName name="BHH__Result_1">#REF!</definedName>
    <definedName name="BHH__Result_1_2" localSheetId="0">#REF!</definedName>
    <definedName name="BHH__Result_1_2">#REF!</definedName>
    <definedName name="BHH__Result_2" localSheetId="0">#REF!</definedName>
    <definedName name="BHH__Result_2">#REF!</definedName>
    <definedName name="BHH_Other_costs" localSheetId="0">#REF!</definedName>
    <definedName name="BHH_Other_costs">#REF!</definedName>
    <definedName name="BHJ_IRC_2015_WASH_Intervention_for_drought_affected_Comm_Borena" localSheetId="0">#REF!</definedName>
    <definedName name="BHJ_IRC_2015_WASH_Intervention_for_drought_affected_Comm_Borena">#REF!</definedName>
    <definedName name="bhjabdabvl" localSheetId="0">#REF!</definedName>
    <definedName name="bhjabdabvl">#REF!</definedName>
    <definedName name="BHK_CIP_IRISH_AID_2015" localSheetId="0">#REF!</definedName>
    <definedName name="BHK_CIP_IRISH_AID_2015">#REF!</definedName>
    <definedName name="BHL_International_Potato_center_2015" localSheetId="0">#REF!</definedName>
    <definedName name="BHL_International_Potato_center_2015">#REF!</definedName>
    <definedName name="BHM_ICCO_2015_2016_Improved_Rural_income_through_Strengthening" localSheetId="0">#REF!</definedName>
    <definedName name="BHM_ICCO_2015_2016_Improved_Rural_income_through_Strengthening">#REF!</definedName>
    <definedName name="BHO_BPRM_Emergency_Nutrition_Response_for_Gambella" localSheetId="0">#REF!</definedName>
    <definedName name="BHO_BPRM_Emergency_Nutrition_Response_for_Gambella">#REF!</definedName>
    <definedName name="BHO_BPRM_Emergency_Nutrition_Response_for_Gambella_" localSheetId="0">#REF!</definedName>
    <definedName name="BHO_BPRM_Emergency_Nutrition_Response_for_Gambella_">#REF!</definedName>
    <definedName name="BHU_HPP_2015_16_Head_Office" localSheetId="0">#REF!</definedName>
    <definedName name="BHU_HPP_2015_16_Head_Office">#REF!</definedName>
    <definedName name="bhut" localSheetId="0" hidden="1">#REF!</definedName>
    <definedName name="bhut" hidden="1">#REF!</definedName>
    <definedName name="BHV_HPP_" localSheetId="0">#REF!</definedName>
    <definedName name="BHV_HPP_">#REF!</definedName>
    <definedName name="BHW_HPP_" localSheetId="0">#REF!</definedName>
    <definedName name="BHW_HPP_">#REF!</definedName>
    <definedName name="BHY__Result_1" localSheetId="0">#REF!</definedName>
    <definedName name="BHY__Result_1">#REF!</definedName>
    <definedName name="BHY__Result_1_2_3_4" localSheetId="0">#REF!</definedName>
    <definedName name="BHY__Result_1_2_3_4">#REF!</definedName>
    <definedName name="BHY__Result_2" localSheetId="0">#REF!</definedName>
    <definedName name="BHY__Result_2">#REF!</definedName>
    <definedName name="BHY__Result_3" localSheetId="0">#REF!</definedName>
    <definedName name="BHY__Result_3">#REF!</definedName>
    <definedName name="BHY__Result_4" localSheetId="0">#REF!</definedName>
    <definedName name="BHY__Result_4">#REF!</definedName>
    <definedName name="BHY__Result_5" localSheetId="0">#REF!</definedName>
    <definedName name="BHY__Result_5">#REF!</definedName>
    <definedName name="BHY__Result_6" localSheetId="0">#REF!</definedName>
    <definedName name="BHY__Result_6">#REF!</definedName>
    <definedName name="BHY_UNICEF_Humanitarian_Response_in_refugee_camps_Gambella" localSheetId="0">#REF!</definedName>
    <definedName name="BHY_UNICEF_Humanitarian_Response_in_refugee_camps_Gambella">#REF!</definedName>
    <definedName name="BHZ_Emergency_Seed_intervention_for_CMAM_beneficiaries_and_vulnerable_families_of_West_H_Zone" localSheetId="0">#REF!</definedName>
    <definedName name="BHZ_Emergency_Seed_intervention_for_CMAM_beneficiaries_and_vulnerable_families_of_West_H_Zone">#REF!</definedName>
    <definedName name="BI" localSheetId="0">#REF!</definedName>
    <definedName name="BI">#REF!</definedName>
    <definedName name="BIA_WFP_DIK_Gambella_BerhalleRefugees" localSheetId="0">#REF!</definedName>
    <definedName name="BIA_WFP_DIK_Gambella_BerhalleRefugees">#REF!</definedName>
    <definedName name="BIB_Irish_Aid_2015_Prevent_morbidity_and_mortality_amongst_children_suffering_from_SAM_in_Oromia_Region" localSheetId="0">#REF!</definedName>
    <definedName name="BIB_Irish_Aid_2015_Prevent_morbidity_and_mortality_amongst_children_suffering_from_SAM_in_Oromia_Region">#REF!</definedName>
    <definedName name="BIB_Irish_Aid_Emergency_Response_in" localSheetId="0">#REF!</definedName>
    <definedName name="BIB_Irish_Aid_Emergency_Response_in">#REF!</definedName>
    <definedName name="BIC_Electric_Aid_Provision_of_Medical_Equipment_for_Health_centres" localSheetId="0">#REF!</definedName>
    <definedName name="BIC_Electric_Aid_Provision_of_Medical_Equipment_for_Health_centres">#REF!</definedName>
    <definedName name="BID_TSFP_intervention_in_Abaya_Woreda_Borena_Zone" localSheetId="0">#REF!</definedName>
    <definedName name="BID_TSFP_intervention_in_Abaya_Woreda_Borena_Zone">#REF!</definedName>
    <definedName name="BIE_TSFP_in_Guba_Koricha_Woreda" localSheetId="0">#REF!</definedName>
    <definedName name="BIE_TSFP_in_Guba_Koricha_Woreda">#REF!</definedName>
    <definedName name="BigSubApplicant" localSheetId="0">SUBSTITUTE(SUBSTITUTE(SUBSTITUTE(BigSubApplicant2," ","_"),"-",""),"(","_")</definedName>
    <definedName name="BigSubApplicant">SUBSTITUTE(SUBSTITUTE(SUBSTITUTE(BigSubApplicant2," ","_"),"-",""),"(","_")</definedName>
    <definedName name="BigSubApplicant2">#N/A</definedName>
    <definedName name="BIH" localSheetId="0">#REF!</definedName>
    <definedName name="BIH">#REF!</definedName>
    <definedName name="BIH_SFC_2016_Alert_65_Ethiopia_Drought" localSheetId="0">#REF!</definedName>
    <definedName name="BIH_SFC_2016_Alert_65_Ethiopia_Drought">#REF!</definedName>
    <definedName name="BII_NLW_Mitigate_the_impact_of_drought_affected_CMAM_beneficiaries_of_Boricha_Woreda" localSheetId="0">#REF!</definedName>
    <definedName name="BII_NLW_Mitigate_the_impact_of_drought_affected_CMAM_beneficiaries_of_Boricha_Woreda">#REF!</definedName>
    <definedName name="BII_NLW_Mitigate_the_impact_of_the_drought__affected_CMAM_beneficiaries_of_Boricha_Woreda" localSheetId="0">#REF!</definedName>
    <definedName name="BII_NLW_Mitigate_the_impact_of_the_drought__affected_CMAM_beneficiaries_of_Boricha_Woreda">#REF!</definedName>
    <definedName name="BIJ_UNOCHA_2016_Emergency_Seed_and_WASH_intervention_to_support_drought" localSheetId="0">#REF!</definedName>
    <definedName name="BIJ_UNOCHA_2016_Emergency_Seed_and_WASH_intervention_to_support_drought">#REF!</definedName>
    <definedName name="BIK_Emergency_response_in_Gishe_rabe" localSheetId="0">#REF!</definedName>
    <definedName name="BIK_Emergency_response_in_Gishe_rabe">#REF!</definedName>
    <definedName name="BIL_Result_4_5_Emer_Nutr_Health_Resp" localSheetId="0">#REF!</definedName>
    <definedName name="BIL_Result_4_5_Emer_Nutr_Health_Resp">#REF!</definedName>
    <definedName name="BIL_Result_4_Emer_Nutr_Health_Resp" localSheetId="0">#REF!</definedName>
    <definedName name="BIL_Result_4_Emer_Nutr_Health_Resp">#REF!</definedName>
    <definedName name="BIL_Result_5_Emer_Nutr_Health_Resp" localSheetId="0">#REF!</definedName>
    <definedName name="BIL_Result_5_Emer_Nutr_Health_Resp">#REF!</definedName>
    <definedName name="bilfi" localSheetId="0">#REF!</definedName>
    <definedName name="bilfi">#REF!</definedName>
    <definedName name="Billable_Flag" localSheetId="0">#REF!</definedName>
    <definedName name="Billable_Flag">#REF!</definedName>
    <definedName name="BILLETAGE" localSheetId="0">#REF!</definedName>
    <definedName name="BILLETAGE">#REF!</definedName>
    <definedName name="BillingSchedule" localSheetId="0">#REF!</definedName>
    <definedName name="BillingSchedule">#REF!</definedName>
    <definedName name="BIM_Emergency_WASH_response_for_vulnerable_communities_in_West_Hararghe_and_Sidama_Zone" localSheetId="0">#REF!</definedName>
    <definedName name="BIM_Emergency_WASH_response_for_vulnerable_communities_in_West_Hararghe_and_Sidama_Zone">#REF!</definedName>
    <definedName name="BinaryList" localSheetId="0">#REF!</definedName>
    <definedName name="BinaryList">#REF!</definedName>
    <definedName name="BiniamAnalysisAVC" localSheetId="0">#REF!</definedName>
    <definedName name="BiniamAnalysisAVC">#REF!</definedName>
    <definedName name="BINIAY_" localSheetId="0">#REF!</definedName>
    <definedName name="BINIAY_">#REF!</definedName>
    <definedName name="BIO_2016_Emergency_WASH_Response_to_OFDA_GOAL_CMAM_support" localSheetId="0">#REF!</definedName>
    <definedName name="BIO_2016_Emergency_WASH_Response_to_OFDA_GOAL_CMAM_support">#REF!</definedName>
    <definedName name="BIP_Result_1_2_3_4_5_Emergency_Scabies_response" localSheetId="0">#REF!</definedName>
    <definedName name="BIP_Result_1_2_3_4_5_Emergency_Scabies_response">#REF!</definedName>
    <definedName name="BIP_Result_1_2_3_4_Emergency_Scabies_response" localSheetId="0">#REF!</definedName>
    <definedName name="BIP_Result_1_2_3_4_Emergency_Scabies_response">#REF!</definedName>
    <definedName name="BIP_Result_1_2_5_Emergency_Scabies_response" localSheetId="0">#REF!</definedName>
    <definedName name="BIP_Result_1_2_5_Emergency_Scabies_response">#REF!</definedName>
    <definedName name="BIP_Result_1_5_Emergency_Scabies_response" localSheetId="0">#REF!</definedName>
    <definedName name="BIP_Result_1_5_Emergency_Scabies_response">#REF!</definedName>
    <definedName name="BIP_Result_1_Emergency_Scabies_response" localSheetId="0">#REF!</definedName>
    <definedName name="BIP_Result_1_Emergency_Scabies_response">#REF!</definedName>
    <definedName name="BIP_Result_2_3_4_Emergency_Scabies_response" localSheetId="0">#REF!</definedName>
    <definedName name="BIP_Result_2_3_4_Emergency_Scabies_response">#REF!</definedName>
    <definedName name="BIP_Result_2_3_Emergency_Scabies_response" localSheetId="0">#REF!</definedName>
    <definedName name="BIP_Result_2_3_Emergency_Scabies_response">#REF!</definedName>
    <definedName name="BIP_Result_2_Emergency_Scabies_response" localSheetId="0">#REF!</definedName>
    <definedName name="BIP_Result_2_Emergency_Scabies_response">#REF!</definedName>
    <definedName name="BIP_Result_3_Emergency_Scabies_response" localSheetId="0">#REF!</definedName>
    <definedName name="BIP_Result_3_Emergency_Scabies_response">#REF!</definedName>
    <definedName name="BIP_Result_4_Emergency_Scabies_response" localSheetId="0">#REF!</definedName>
    <definedName name="BIP_Result_4_Emergency_Scabies_response">#REF!</definedName>
    <definedName name="BIP_Result_5_Emergency_Scabies_response" localSheetId="0">#REF!</definedName>
    <definedName name="BIP_Result_5_Emergency_Scabies_response">#REF!</definedName>
    <definedName name="BIQ_Emergency_seed_provision_for_drought_affected_populations_of_Oromia_Tigray_and_Amhara_Region" localSheetId="0">#REF!</definedName>
    <definedName name="BIQ_Emergency_seed_provision_for_drought_affected_populations_of_Oromia_Tigray_and_Amhara_Region">#REF!</definedName>
    <definedName name="BIQ_Emergency_seed_provision_for_drought_affected_populations_of_SNNP_Oromia_Tigray_and_Amhara_Region" localSheetId="0">#REF!</definedName>
    <definedName name="BIQ_Emergency_seed_provision_for_drought_affected_populations_of_SNNP_Oromia_Tigray_and_Amhara_Region">#REF!</definedName>
    <definedName name="BIR_Emergency_TSFP_and_Lactating_Women_and_Children_under_5" localSheetId="0">#REF!</definedName>
    <definedName name="BIR_Emergency_TSFP_and_Lactating_Women_and_Children_under_5">#REF!</definedName>
    <definedName name="BIS__Result_1" localSheetId="0">#REF!</definedName>
    <definedName name="BIS__Result_1">#REF!</definedName>
    <definedName name="BIS__Result_1_2" localSheetId="0">#REF!</definedName>
    <definedName name="BIS__Result_1_2">#REF!</definedName>
    <definedName name="BIS__Result_2" localSheetId="0">#REF!</definedName>
    <definedName name="BIS__Result_2">#REF!</definedName>
    <definedName name="BIS_ECHO_2016_Emergency_Humanitarian_Response_For_Eritrean_Refugees_In_Afar_Ethiopia" localSheetId="0">#REF!</definedName>
    <definedName name="BIS_ECHO_2016_Emergency_Humanitarian_Response_For_Eritrean_Refugees_In_Afar_Ethiopia">#REF!</definedName>
    <definedName name="BIS_Other_costs" localSheetId="0">#REF!</definedName>
    <definedName name="BIS_Other_costs">#REF!</definedName>
    <definedName name="BIS_Result_1_2" localSheetId="0">#REF!</definedName>
    <definedName name="BIS_Result_1_2">#REF!</definedName>
    <definedName name="BISHOPS" localSheetId="0">#REF!</definedName>
    <definedName name="BISHOPS">#REF!</definedName>
    <definedName name="BIT_Result_1_2_3_4_Emer_Nutr_Health_Resp" localSheetId="0">#REF!</definedName>
    <definedName name="BIT_Result_1_2_3_4_Emer_Nutr_Health_Resp">#REF!</definedName>
    <definedName name="BIT_Result_1_Emer_Nutr_Health_Resp" localSheetId="0">#REF!</definedName>
    <definedName name="BIT_Result_1_Emer_Nutr_Health_Resp">#REF!</definedName>
    <definedName name="BIT_Result_2_3_4_Emer_Nutr_Health_Resp" localSheetId="0">#REF!</definedName>
    <definedName name="BIT_Result_2_3_4_Emer_Nutr_Health_Resp">#REF!</definedName>
    <definedName name="BIT_Result_2_4_Emer_Nutr_Health_Resp" localSheetId="0">#REF!</definedName>
    <definedName name="BIT_Result_2_4_Emer_Nutr_Health_Resp">#REF!</definedName>
    <definedName name="BIT_Result_2_Emer_Nutr_Health_Resp" localSheetId="0">#REF!</definedName>
    <definedName name="BIT_Result_2_Emer_Nutr_Health_Resp">#REF!</definedName>
    <definedName name="BIT_Result_3_4_Emer_Nutr_Health_Resp" localSheetId="0">#REF!</definedName>
    <definedName name="BIT_Result_3_4_Emer_Nutr_Health_Resp">#REF!</definedName>
    <definedName name="BIT_Result_3_Emer_Nutr_Health_Resp" localSheetId="0">#REF!</definedName>
    <definedName name="BIT_Result_3_Emer_Nutr_Health_Resp">#REF!</definedName>
    <definedName name="BIT_Result_4_Emer_Nutr_Health_Resp" localSheetId="0">#REF!</definedName>
    <definedName name="BIT_Result_4_Emer_Nutr_Health_Resp">#REF!</definedName>
    <definedName name="BIU_Delfri_Health_Center_at_Borena_Woreda_of_South_Wollo_Zone" localSheetId="0">#REF!</definedName>
    <definedName name="BIU_Delfri_Health_Center_at_Borena_Woreda_of_South_Wollo_Zone">#REF!</definedName>
    <definedName name="BIV_Emergency_Nutrition_Response_to_Affected_Population_of_Bale_Zone" localSheetId="0">#REF!</definedName>
    <definedName name="BIV_Emergency_Nutrition_Response_to_Affected_Population_of_Bale_Zone">#REF!</definedName>
    <definedName name="BIX_Emergency_Meher_Seed_Response_for_the_Vulnerable_Population_of_East___West_Hararghe_Zone" localSheetId="0">#REF!</definedName>
    <definedName name="BIX_Emergency_Meher_Seed_Response_for_the_Vulnerable_Population_of_East___West_Hararghe_Zone">#REF!</definedName>
    <definedName name="BIX_Emergency_Meher_Seed_Response_for_the_Vulnerable_Population_of_East_and_West_Hararghe_Zone" localSheetId="0">#REF!</definedName>
    <definedName name="BIX_Emergency_Meher_Seed_Response_for_the_Vulnerable_Population_of_East_and_West_Hararghe_Zone">#REF!</definedName>
    <definedName name="BIX_Emergency_meher_seed_response_in_Oromia_Region" localSheetId="0">#REF!</definedName>
    <definedName name="BIX_Emergency_meher_seed_response_in_Oromia_Region">#REF!</definedName>
    <definedName name="BIY_CIP_Irish_Aid_2016" localSheetId="0">#REF!</definedName>
    <definedName name="BIY_CIP_Irish_Aid_2016">#REF!</definedName>
    <definedName name="BIZ_BPRM_Emergency_Nutrition_Response_for_Gambella_2016_17" localSheetId="0">#REF!</definedName>
    <definedName name="BIZ_BPRM_Emergency_Nutrition_Response_for_Gambella_2016_17">#REF!</definedName>
    <definedName name="bizdckamrt">#N/A</definedName>
    <definedName name="bizkamdcrt">#N/A</definedName>
    <definedName name="BJA_Emergency_Seed_Response_for_Meher_dependent_vulnerable_households" localSheetId="0">#REF!</definedName>
    <definedName name="BJA_Emergency_Seed_Response_for_Meher_dependent_vulnerable_households">#REF!</definedName>
    <definedName name="BJB_CIP__USAID_2016" localSheetId="0">#REF!</definedName>
    <definedName name="BJB_CIP__USAID_2016">#REF!</definedName>
    <definedName name="BJB_CIP_USAID_2016" localSheetId="0">#REF!</definedName>
    <definedName name="BJB_CIP_USAID_2016">#REF!</definedName>
    <definedName name="BJF_CONCERN_Worldwide_Emergency_WASH" localSheetId="0">#REF!</definedName>
    <definedName name="BJF_CONCERN_Worldwide_Emergency_WASH">#REF!</definedName>
    <definedName name="BJP_ECHO_2017_Emergency_Humanitarian_Response_For_Eritrean_Refugees_In_Afar_Ethiopia" localSheetId="0">#REF!</definedName>
    <definedName name="BJP_ECHO_2017_Emergency_Humanitarian_Response_For_Eritrean_Refugees_In_Afar_Ethiopia">#REF!</definedName>
    <definedName name="BKL__Result_1" localSheetId="0">#REF!</definedName>
    <definedName name="BKL__Result_1">#REF!</definedName>
    <definedName name="BKL__Result_1_2" localSheetId="0">#REF!</definedName>
    <definedName name="BKL__Result_1_2">#REF!</definedName>
    <definedName name="BKL__Result_2" localSheetId="0">#REF!</definedName>
    <definedName name="BKL__Result_2">#REF!</definedName>
    <definedName name="BKL_EC_ECHO_2018_Emergency_humanitarian_response_Erit" localSheetId="0">#REF!</definedName>
    <definedName name="BKL_EC_ECHO_2018_Emergency_humanitarian_response_Erit">#REF!</definedName>
    <definedName name="bkodc">#N/A</definedName>
    <definedName name="bkpr">#N/A</definedName>
    <definedName name="bkpr1">#N/A</definedName>
    <definedName name="bkpr2">#N/A</definedName>
    <definedName name="BKW">#N/A</definedName>
    <definedName name="BLAIR" localSheetId="0">#REF!</definedName>
    <definedName name="BLAIR">#REF!</definedName>
    <definedName name="blanche" localSheetId="0">#REF!</definedName>
    <definedName name="blanche">#REF!</definedName>
    <definedName name="bldng" localSheetId="0">#REF!</definedName>
    <definedName name="bldng">#REF!</definedName>
    <definedName name="BLEUE" localSheetId="0">#REF!</definedName>
    <definedName name="BLEUE">#REF!</definedName>
    <definedName name="Block_range" localSheetId="0">#REF!</definedName>
    <definedName name="Block_range">#REF!</definedName>
    <definedName name="Block_total" localSheetId="0">#REF!</definedName>
    <definedName name="Block_total">#REF!</definedName>
    <definedName name="Block_Work" localSheetId="0">#REF!</definedName>
    <definedName name="Block_Work">#REF!</definedName>
    <definedName name="Block_work_qty_range" localSheetId="0">#REF!</definedName>
    <definedName name="Block_work_qty_range">#REF!</definedName>
    <definedName name="Block_work_range" localSheetId="0">#REF!</definedName>
    <definedName name="Block_work_range">#REF!</definedName>
    <definedName name="Block_work_total" localSheetId="0">#REF!</definedName>
    <definedName name="Block_work_total">#REF!</definedName>
    <definedName name="blu" localSheetId="0">{"Yes","No"}</definedName>
    <definedName name="blu">{"Yes","No"}</definedName>
    <definedName name="bn" localSheetId="0">#REF!</definedName>
    <definedName name="bn">#REF!</definedName>
    <definedName name="BNF">#N/A</definedName>
    <definedName name="bnjbnghbhbgsdb" localSheetId="0">#REF!</definedName>
    <definedName name="bnjbnghbhbgsdb">#REF!</definedName>
    <definedName name="bnm" localSheetId="0">#REF!</definedName>
    <definedName name="bnm">#REF!</definedName>
    <definedName name="Bob" localSheetId="0">#REF!</definedName>
    <definedName name="Bob">#REF!</definedName>
    <definedName name="BOI_AS3_Nutrition" localSheetId="0">#REF!</definedName>
    <definedName name="BOI_AS3_Nutrition">#REF!</definedName>
    <definedName name="book1" localSheetId="0">#REF!</definedName>
    <definedName name="book1">#REF!</definedName>
    <definedName name="BOQ" localSheetId="0">#REF!</definedName>
    <definedName name="BOQ">#REF!</definedName>
    <definedName name="borehole" localSheetId="0" hidden="1">{"Yr1",#N/A,FALSE,"Budget Detail";"Yr2",#N/A,FALSE,"Budget Detail";"Yr3",#N/A,FALSE,"Budget Detail";"Yr4",#N/A,FALSE,"Budget Detail";"Yr5",#N/A,FALSE,"Budget Detail";"Total",#N/A,FALSE,"Budget Detail"}</definedName>
    <definedName name="borehole" hidden="1">{"Yr1",#N/A,FALSE,"Budget Detail";"Yr2",#N/A,FALSE,"Budget Detail";"Yr3",#N/A,FALSE,"Budget Detail";"Yr4",#N/A,FALSE,"Budget Detail";"Yr5",#N/A,FALSE,"Budget Detail";"Total",#N/A,FALSE,"Budget Detail"}</definedName>
    <definedName name="Borena" localSheetId="0">#REF!</definedName>
    <definedName name="Borena">#REF!</definedName>
    <definedName name="Boricha" localSheetId="0">#REF!</definedName>
    <definedName name="Boricha">#REF!</definedName>
    <definedName name="BorneInf" localSheetId="0">#REF!</definedName>
    <definedName name="BorneInf">#REF!</definedName>
    <definedName name="BorneSup" localSheetId="0">#REF!</definedName>
    <definedName name="BorneSup">#REF!</definedName>
    <definedName name="Both" localSheetId="0">#REF!</definedName>
    <definedName name="Both">#REF!</definedName>
    <definedName name="bouteille" localSheetId="0">#REF!</definedName>
    <definedName name="bouteille">#REF!</definedName>
    <definedName name="BP" localSheetId="0">#REF!</definedName>
    <definedName name="BP">#REF!</definedName>
    <definedName name="BPRMBKKFOCA" localSheetId="0">#REF!</definedName>
    <definedName name="BPRMBKKFOCA">#REF!</definedName>
    <definedName name="BPRMMHSFOCA" localSheetId="0">#REF!</definedName>
    <definedName name="BPRMMHSFOCA">#REF!</definedName>
    <definedName name="BPRMROCAMOCA" localSheetId="0">#REF!</definedName>
    <definedName name="BPRMROCAMOCA">#REF!</definedName>
    <definedName name="BRANTRAV">#N/A</definedName>
    <definedName name="BRATE" localSheetId="0">#REF!</definedName>
    <definedName name="BRATE">#REF!</definedName>
    <definedName name="BRATE." localSheetId="0">#REF!</definedName>
    <definedName name="BRATE.">#REF!</definedName>
    <definedName name="BRATE.." localSheetId="0">#REF!</definedName>
    <definedName name="BRATE..">#REF!</definedName>
    <definedName name="BRATE...." localSheetId="0">#REF!</definedName>
    <definedName name="BRATE....">#REF!</definedName>
    <definedName name="bre">#N/A</definedName>
    <definedName name="BRX" localSheetId="0">#REF!</definedName>
    <definedName name="BRX">#REF!</definedName>
    <definedName name="BS" localSheetId="0">#REF!</definedName>
    <definedName name="BS">#REF!</definedName>
    <definedName name="BSRXC">#N/A</definedName>
    <definedName name="BTW">#N/A</definedName>
    <definedName name="bty" localSheetId="0">#REF!</definedName>
    <definedName name="bty">#REF!</definedName>
    <definedName name="buch" localSheetId="0">#REF!</definedName>
    <definedName name="buch">#REF!</definedName>
    <definedName name="bud" localSheetId="0">#REF!</definedName>
    <definedName name="bud">#REF!</definedName>
    <definedName name="BUD_REC" localSheetId="0">#REF!</definedName>
    <definedName name="BUD_REC">#REF!</definedName>
    <definedName name="BUD00" localSheetId="0">#REF!</definedName>
    <definedName name="BUD00">#REF!</definedName>
    <definedName name="BUDGE" localSheetId="0">#REF!</definedName>
    <definedName name="BUDGE">#REF!</definedName>
    <definedName name="budgeeet" localSheetId="0">#REF!</definedName>
    <definedName name="budgeeet">#REF!</definedName>
    <definedName name="budget" localSheetId="0">#REF!</definedName>
    <definedName name="budget">#REF!</definedName>
    <definedName name="BUDGET_CODE" localSheetId="0">OFFSET(#REF!,0,0,COUNTA(#REF!),1)</definedName>
    <definedName name="BUDGET_CODE">OFFSET(#REF!,0,0,COUNTA(#REF!),1)</definedName>
    <definedName name="Budget_Description" localSheetId="0">#REF!</definedName>
    <definedName name="Budget_Description">#REF!</definedName>
    <definedName name="Budget_Item" localSheetId="0">#REF!</definedName>
    <definedName name="Budget_Item">#REF!</definedName>
    <definedName name="Budget_line" localSheetId="0">#REF!</definedName>
    <definedName name="Budget_line">#REF!</definedName>
    <definedName name="budget_loa" localSheetId="0">#REF!</definedName>
    <definedName name="budget_loa">#REF!</definedName>
    <definedName name="Budget_Lookup" localSheetId="0">#REF!</definedName>
    <definedName name="Budget_Lookup">#REF!</definedName>
    <definedName name="Budget_type" localSheetId="0">#REF!</definedName>
    <definedName name="Budget_type">#REF!</definedName>
    <definedName name="BUDGET_YEAR" localSheetId="0">#REF!</definedName>
    <definedName name="BUDGET_YEAR">#REF!</definedName>
    <definedName name="Budget_years" localSheetId="0">#REF!</definedName>
    <definedName name="Budget_years">#REF!</definedName>
    <definedName name="BUDGET1" localSheetId="0">#REF!</definedName>
    <definedName name="BUDGET1">#REF!</definedName>
    <definedName name="BUDGET2" localSheetId="0">#REF!</definedName>
    <definedName name="BUDGET2">#REF!</definedName>
    <definedName name="budget3" localSheetId="0">#REF!</definedName>
    <definedName name="budget3">#REF!</definedName>
    <definedName name="budget4" localSheetId="0">#REF!</definedName>
    <definedName name="budget4">#REF!</definedName>
    <definedName name="Budgetbis">#N/A</definedName>
    <definedName name="BudgetDirectTotal">#N/A</definedName>
    <definedName name="BudgetGAC" localSheetId="0">#REF!</definedName>
    <definedName name="BudgetGAC">#REF!</definedName>
    <definedName name="BudgetGrandTotal" localSheetId="0">#REF!</definedName>
    <definedName name="BudgetGrandTotal">#REF!</definedName>
    <definedName name="BudgetOHDirect" localSheetId="0">#REF!</definedName>
    <definedName name="BudgetOHDirect">#REF!</definedName>
    <definedName name="BudgetOHInstitute" localSheetId="0">#REF!</definedName>
    <definedName name="BudgetOHInstitute">#REF!</definedName>
    <definedName name="BudgetOHSubs" localSheetId="0">#REF!</definedName>
    <definedName name="BudgetOHSubs">#REF!</definedName>
    <definedName name="BudgetOHTotal" localSheetId="0">#REF!</definedName>
    <definedName name="BudgetOHTotal">#REF!</definedName>
    <definedName name="BudgetProjetSansFAP">#N/A</definedName>
    <definedName name="budgets" localSheetId="0">#REF!</definedName>
    <definedName name="budgets">#REF!</definedName>
    <definedName name="BudgetSubsTotal">#N/A</definedName>
    <definedName name="BudgetTotal" localSheetId="0">#REF!</definedName>
    <definedName name="BudgetTotal">#REF!</definedName>
    <definedName name="Budgettt" localSheetId="0">#REF!</definedName>
    <definedName name="Budgettt">#REF!</definedName>
    <definedName name="BudgetType">#N/A</definedName>
    <definedName name="Budgetvon">#N/A</definedName>
    <definedName name="budinforeuro">#N/A</definedName>
    <definedName name="BUDLINE" localSheetId="0">#REF!</definedName>
    <definedName name="BUDLINE">#REF!</definedName>
    <definedName name="BudRevNo" localSheetId="0">#REF!</definedName>
    <definedName name="BudRevNo">#REF!</definedName>
    <definedName name="budthb">#N/A</definedName>
    <definedName name="bug">#N/A</definedName>
    <definedName name="Bulk_Depth" localSheetId="0">#REF!</definedName>
    <definedName name="Bulk_Depth">#REF!</definedName>
    <definedName name="bullshit" localSheetId="0">#REF!</definedName>
    <definedName name="bullshit">#REF!</definedName>
    <definedName name="BUP_Table_G" localSheetId="0">#REF!</definedName>
    <definedName name="BUP_Table_G">#REF!</definedName>
    <definedName name="BUP_Table_T" localSheetId="0">#REF!</definedName>
    <definedName name="BUP_Table_T">#REF!</definedName>
    <definedName name="BUP_TabName_G" localSheetId="0">#REF!</definedName>
    <definedName name="BUP_TabName_G">#REF!</definedName>
    <definedName name="BUP_TabName_T" localSheetId="0">#REF!</definedName>
    <definedName name="BUP_TabName_T">#REF!</definedName>
    <definedName name="BUREAU" localSheetId="0">#REF!</definedName>
    <definedName name="BUREAU">#REF!</definedName>
    <definedName name="BURNET" localSheetId="0">#REF!</definedName>
    <definedName name="BURNET">#REF!</definedName>
    <definedName name="Burnet_Total_Yr" localSheetId="0">#REF!</definedName>
    <definedName name="Burnet_Total_Yr">#REF!</definedName>
    <definedName name="Burnet_Total_Yr2" localSheetId="0">#REF!</definedName>
    <definedName name="Burnet_Total_Yr2">#REF!</definedName>
    <definedName name="Burnet_Total_Yr3" localSheetId="0">#REF!</definedName>
    <definedName name="Burnet_Total_Yr3">#REF!</definedName>
    <definedName name="BUsd" localSheetId="0">#REF!</definedName>
    <definedName name="BUsd">#REF!</definedName>
    <definedName name="Button_67">"Finiquito_Jocotán_v4_Datos_List"</definedName>
    <definedName name="button_area_1" localSheetId="0">#REF!</definedName>
    <definedName name="button_area_1">#REF!</definedName>
    <definedName name="bv" localSheetId="0">#REF!</definedName>
    <definedName name="bv">#REF!</definedName>
    <definedName name="bver" localSheetId="0" hidden="1">{"PAGE1",#N/A,FALSE,"CPFFMSTR";"PAGE2",#N/A,FALSE,"CPFFMSTR"}</definedName>
    <definedName name="bver" hidden="1">{"PAGE1",#N/A,FALSE,"CPFFMSTR";"PAGE2",#N/A,FALSE,"CPFFMSTR"}</definedName>
    <definedName name="BVXC" localSheetId="0">#REF!</definedName>
    <definedName name="BVXC">#REF!</definedName>
    <definedName name="bybtwert" localSheetId="0">#REF!</definedName>
    <definedName name="bybtwert">#REF!</definedName>
    <definedName name="byt" localSheetId="0">#REF!</definedName>
    <definedName name="byt">#REF!</definedName>
    <definedName name="CA" localSheetId="0">#REF!</definedName>
    <definedName name="CA">#REF!</definedName>
    <definedName name="CACEUR">#N/A</definedName>
    <definedName name="CACUSD">#N/A</definedName>
    <definedName name="CACUSD1">#N/A</definedName>
    <definedName name="CACUSD102">#N/A</definedName>
    <definedName name="CACUSD103">#N/A</definedName>
    <definedName name="CAD_KES" localSheetId="0">#REF!</definedName>
    <definedName name="CAD_KES">#REF!</definedName>
    <definedName name="CALC">#N/A</definedName>
    <definedName name="Calendar_Year" localSheetId="0">#REF!</definedName>
    <definedName name="Calendar_Year">#REF!</definedName>
    <definedName name="CalendarYear" localSheetId="0">#REF!</definedName>
    <definedName name="CalendarYear">#REF!</definedName>
    <definedName name="CAM_CC" localSheetId="0">#REF!</definedName>
    <definedName name="CAM_CC">#REF!</definedName>
    <definedName name="CAM_DEA_Summary" localSheetId="0">#REF!</definedName>
    <definedName name="CAM_DEA_Summary">#REF!</definedName>
    <definedName name="camancic" localSheetId="0">#REF!</definedName>
    <definedName name="camancic">#REF!</definedName>
    <definedName name="CAMBudget" localSheetId="0">#REF!</definedName>
    <definedName name="CAMBudget">#REF!</definedName>
    <definedName name="CAMDEAs" localSheetId="0">#REF!</definedName>
    <definedName name="CAMDEAs">#REF!</definedName>
    <definedName name="Camp" localSheetId="0">#REF!</definedName>
    <definedName name="Camp">#REF!</definedName>
    <definedName name="Camp_Area" localSheetId="0">#REF!</definedName>
    <definedName name="Camp_Area">#REF!</definedName>
    <definedName name="CAMTABLE_TP_COSTC" localSheetId="0">#REF!</definedName>
    <definedName name="CAMTABLE_TP_COSTC">#REF!</definedName>
    <definedName name="CAMTABLE_WP_COSTC" localSheetId="0">#REF!</definedName>
    <definedName name="CAMTABLE_WP_COSTC">#REF!</definedName>
    <definedName name="CAMTABLE_WP_SOF" localSheetId="0">#REF!</definedName>
    <definedName name="CAMTABLE_WP_SOF">#REF!</definedName>
    <definedName name="canD" localSheetId="0">#REF!</definedName>
    <definedName name="canD">#REF!</definedName>
    <definedName name="CAP" localSheetId="0">#REF!</definedName>
    <definedName name="CAP">#REF!</definedName>
    <definedName name="capital">#N/A</definedName>
    <definedName name="CARE1" localSheetId="0">#REF!</definedName>
    <definedName name="CARE1">#REF!</definedName>
    <definedName name="CAREETHIOPIA" localSheetId="0">#REF!</definedName>
    <definedName name="CAREETHIOPIA">#REF!</definedName>
    <definedName name="carrental" localSheetId="0">#REF!</definedName>
    <definedName name="carrental">#REF!</definedName>
    <definedName name="CASH" localSheetId="0">#REF!</definedName>
    <definedName name="CASH">#REF!</definedName>
    <definedName name="Cash_book_number" localSheetId="0">#REF!</definedName>
    <definedName name="Cash_book_number">#REF!</definedName>
    <definedName name="Cash_Books" localSheetId="0">#REF!</definedName>
    <definedName name="Cash_Books">#REF!</definedName>
    <definedName name="Cash_Committed" localSheetId="0">#REF!</definedName>
    <definedName name="Cash_Committed">#REF!</definedName>
    <definedName name="CASH_FLOW_USD" localSheetId="0">#REF!</definedName>
    <definedName name="CASH_FLOW_USD">#REF!</definedName>
    <definedName name="CASH_INFLOW_INR" localSheetId="0">#REF!</definedName>
    <definedName name="CASH_INFLOW_INR">#REF!</definedName>
    <definedName name="Cash_Possible" localSheetId="0">#REF!</definedName>
    <definedName name="Cash_Possible">#REF!</definedName>
    <definedName name="Cash_Programming" localSheetId="0">#REF!</definedName>
    <definedName name="Cash_Programming">#REF!</definedName>
    <definedName name="Cash_Transfer" localSheetId="0">#REF!</definedName>
    <definedName name="Cash_Transfer">#REF!</definedName>
    <definedName name="Cash_Transfers" localSheetId="0">#REF!</definedName>
    <definedName name="Cash_Transfers">#REF!</definedName>
    <definedName name="CashBen" localSheetId="0">#REF!</definedName>
    <definedName name="CashBen">#REF!</definedName>
    <definedName name="CASHBOOK" localSheetId="0">#REF!</definedName>
    <definedName name="CASHBOOK">#REF!</definedName>
    <definedName name="Cashflow" localSheetId="0">#REF!</definedName>
    <definedName name="Cashflow">#REF!</definedName>
    <definedName name="cashflowINR" localSheetId="0">#REF!</definedName>
    <definedName name="cashflowINR">#REF!</definedName>
    <definedName name="CashMod" localSheetId="0">#REF!</definedName>
    <definedName name="CashMod">#REF!</definedName>
    <definedName name="CashRat" localSheetId="0">#REF!</definedName>
    <definedName name="CashRat">#REF!</definedName>
    <definedName name="Cat" localSheetId="0">#REF!</definedName>
    <definedName name="Cat">#REF!</definedName>
    <definedName name="CAT_1" localSheetId="0">#REF!</definedName>
    <definedName name="CAT_1">#REF!</definedName>
    <definedName name="CAT_2" localSheetId="0">#REF!</definedName>
    <definedName name="CAT_2">#REF!</definedName>
    <definedName name="CAT_3" localSheetId="0">#REF!</definedName>
    <definedName name="CAT_3">#REF!</definedName>
    <definedName name="cat_cpta" localSheetId="0">#REF!</definedName>
    <definedName name="cat_cpta">#REF!</definedName>
    <definedName name="Catalogue" localSheetId="0">#REF!</definedName>
    <definedName name="Catalogue">#REF!</definedName>
    <definedName name="CATCOMPTA" localSheetId="0">#REF!</definedName>
    <definedName name="CATCOMPTA">#REF!</definedName>
    <definedName name="CATCOMPTABLE" localSheetId="0">#REF!</definedName>
    <definedName name="CATCOMPTABLE">#REF!</definedName>
    <definedName name="CATEGORIE" localSheetId="0">#REF!</definedName>
    <definedName name="CATEGORIE">#REF!</definedName>
    <definedName name="Categories" localSheetId="0">#REF!</definedName>
    <definedName name="Categories">#REF!</definedName>
    <definedName name="Categories2">#N/A</definedName>
    <definedName name="Category" localSheetId="0">#REF!</definedName>
    <definedName name="Category">#REF!</definedName>
    <definedName name="Category1" localSheetId="0">#REF!</definedName>
    <definedName name="Category1">#REF!</definedName>
    <definedName name="Category2" localSheetId="0">#REF!</definedName>
    <definedName name="Category2">#REF!</definedName>
    <definedName name="CatLev2" localSheetId="0">#REF!</definedName>
    <definedName name="CatLev2">#REF!</definedName>
    <definedName name="CatLev22" localSheetId="0">#REF!</definedName>
    <definedName name="CatLev22">#REF!</definedName>
    <definedName name="Catleve2" localSheetId="0">#REF!</definedName>
    <definedName name="Catleve2">#REF!</definedName>
    <definedName name="catlevel1" localSheetId="0">#REF!</definedName>
    <definedName name="catlevel1">#REF!</definedName>
    <definedName name="catlevel2" localSheetId="0">#REF!</definedName>
    <definedName name="catlevel2">#REF!</definedName>
    <definedName name="CATORDI" localSheetId="0">#REF!</definedName>
    <definedName name="CATORDI">#REF!</definedName>
    <definedName name="CATRADIO" localSheetId="0">#REF!</definedName>
    <definedName name="CATRADIO">#REF!</definedName>
    <definedName name="cats">#N/A</definedName>
    <definedName name="catshort">#N/A</definedName>
    <definedName name="Catsnew">#N/A</definedName>
    <definedName name="CATTEL" localSheetId="0">#REF!</definedName>
    <definedName name="CATTEL">#REF!</definedName>
    <definedName name="CB_Expat" localSheetId="0">#REF!</definedName>
    <definedName name="CB_Expat">#REF!</definedName>
    <definedName name="CB_HQ" localSheetId="0">#REF!</definedName>
    <definedName name="CB_HQ">#REF!</definedName>
    <definedName name="CB_LocalStaff" localSheetId="0">#REF!</definedName>
    <definedName name="CB_LocalStaff">#REF!</definedName>
    <definedName name="CC" localSheetId="0">#REF!</definedName>
    <definedName name="CC">#REF!</definedName>
    <definedName name="CC_Hours" localSheetId="0">#REF!</definedName>
    <definedName name="CC_Hours">#REF!</definedName>
    <definedName name="CC_Premises" localSheetId="0">#REF!</definedName>
    <definedName name="CC_Premises">#REF!</definedName>
    <definedName name="CC1_MAPS_Addis_HO_Int_" localSheetId="0">#REF!</definedName>
    <definedName name="CC1_MAPS_Addis_HO_Int_">#REF!</definedName>
    <definedName name="CC2_MAPS_CAR" localSheetId="0">#REF!</definedName>
    <definedName name="CC2_MAPS_CAR">#REF!</definedName>
    <definedName name="CC3_MAPS_Sidama" localSheetId="0">#REF!</definedName>
    <definedName name="CC3_MAPS_Sidama">#REF!</definedName>
    <definedName name="CC4_MAPS_Borena" localSheetId="0">#REF!</definedName>
    <definedName name="CC4_MAPS_Borena">#REF!</definedName>
    <definedName name="CC5_MAPS_WH" localSheetId="0">#REF!</definedName>
    <definedName name="CC5_MAPS_WH">#REF!</definedName>
    <definedName name="CC6_MAPS_Child_Survival" localSheetId="0">#REF!</definedName>
    <definedName name="CC6_MAPS_Child_Survival">#REF!</definedName>
    <definedName name="ccc" localSheetId="0" hidden="1">#REF!</definedName>
    <definedName name="ccc" hidden="1">#REF!</definedName>
    <definedName name="cccccccc" localSheetId="0">#REF!</definedName>
    <definedName name="cccccccc">#REF!</definedName>
    <definedName name="CCCKES">#N/A</definedName>
    <definedName name="CCCKES1">#N/A</definedName>
    <definedName name="CCCKES102">#N/A</definedName>
    <definedName name="ccjod" localSheetId="0">#REF!</definedName>
    <definedName name="ccjod">#REF!</definedName>
    <definedName name="CCN">#N/A</definedName>
    <definedName name="CCN.Labor.Esc" localSheetId="0">#REF!</definedName>
    <definedName name="CCN.Labor.Esc">#REF!</definedName>
    <definedName name="CCN.Staff.Days.Per.Mo" localSheetId="0">#REF!</definedName>
    <definedName name="CCN.Staff.Days.Per.Mo">#REF!</definedName>
    <definedName name="CCN_Disount">#N/A</definedName>
    <definedName name="ccvvc" localSheetId="0">#REF!</definedName>
    <definedName name="ccvvc">#REF!</definedName>
    <definedName name="ccy_table" localSheetId="0">#REF!</definedName>
    <definedName name="ccy_table">#REF!</definedName>
    <definedName name="cd" localSheetId="0">#REF!</definedName>
    <definedName name="cd">#REF!</definedName>
    <definedName name="cds" localSheetId="0">#REF!</definedName>
    <definedName name="cds">#REF!</definedName>
    <definedName name="CDW">#N/A</definedName>
    <definedName name="cdy" localSheetId="0">#REF!</definedName>
    <definedName name="cdy">#REF!</definedName>
    <definedName name="CEES" localSheetId="0">#REF!</definedName>
    <definedName name="CEES">#REF!</definedName>
    <definedName name="ceil0">#N/A</definedName>
    <definedName name="ceil1">#N/A</definedName>
    <definedName name="ceil2">#N/A</definedName>
    <definedName name="ceil3">#N/A</definedName>
    <definedName name="ceil4">#N/A</definedName>
    <definedName name="ceil5">#N/A</definedName>
    <definedName name="ceil6">#N/A</definedName>
    <definedName name="ceil7">#N/A</definedName>
    <definedName name="ceil8">#N/A</definedName>
    <definedName name="ceil9">#N/A</definedName>
    <definedName name="ceiling" localSheetId="0">#REF!</definedName>
    <definedName name="ceiling">#REF!</definedName>
    <definedName name="CellJour">#N/A</definedName>
    <definedName name="celltips_area" localSheetId="0">#REF!</definedName>
    <definedName name="celltips_area">#REF!</definedName>
    <definedName name="cemic" localSheetId="0">#REF!</definedName>
    <definedName name="cemic">#REF!</definedName>
    <definedName name="Cend">#N/A</definedName>
    <definedName name="cent1nina" localSheetId="0">#REF!</definedName>
    <definedName name="cent1nina">#REF!</definedName>
    <definedName name="CEP">#N/A</definedName>
    <definedName name="Cercle_Advisory_Committee_meal" localSheetId="0">#REF!</definedName>
    <definedName name="Cercle_Advisory_Committee_meal">#REF!</definedName>
    <definedName name="CFA" localSheetId="0">#REF!</definedName>
    <definedName name="CFA">#REF!</definedName>
    <definedName name="cfr" localSheetId="0">#REF!</definedName>
    <definedName name="cfr">#REF!</definedName>
    <definedName name="cfv" localSheetId="0">#REF!</definedName>
    <definedName name="cfv">#REF!</definedName>
    <definedName name="CG" localSheetId="0">#REF!</definedName>
    <definedName name="CG">#REF!</definedName>
    <definedName name="cgcgc" localSheetId="0" hidden="1">{"CACOST95",#N/A,FALSE,"CACOST_1000";"CA95REPORT",#N/A,FALSE,"CACOST_1000"}</definedName>
    <definedName name="cgcgc" hidden="1">{"CACOST95",#N/A,FALSE,"CACOST_1000";"CA95REPORT",#N/A,FALSE,"CACOST_1000"}</definedName>
    <definedName name="CGHY" localSheetId="0" hidden="1">{"PAGE1",#N/A,FALSE,"CPFFMSTR";"PAGE2",#N/A,FALSE,"CPFFMSTR"}</definedName>
    <definedName name="CGHY" hidden="1">{"PAGE1",#N/A,FALSE,"CPFFMSTR";"PAGE2",#N/A,FALSE,"CPFFMSTR"}</definedName>
    <definedName name="CGW">#N/A</definedName>
    <definedName name="ch" localSheetId="0">#REF!</definedName>
    <definedName name="ch">#REF!</definedName>
    <definedName name="Charging" localSheetId="0">OFFSET(#REF!,MATCH(#REF!,#REF!,0),0,COUNTIF(#REF!,#REF!),1)</definedName>
    <definedName name="Charging">OFFSET(#REF!,MATCH(#REF!,#REF!,0),0,COUNTIF(#REF!,#REF!),1)</definedName>
    <definedName name="CHART_1" localSheetId="0">#REF!</definedName>
    <definedName name="CHART_1">#REF!</definedName>
    <definedName name="Chart_of_accounts" localSheetId="0">#REF!</definedName>
    <definedName name="Chart_of_accounts">#REF!</definedName>
    <definedName name="check">#N/A</definedName>
    <definedName name="check1">#N/A</definedName>
    <definedName name="CheckData" localSheetId="0">#REF!</definedName>
    <definedName name="CheckData">#REF!</definedName>
    <definedName name="CHEQUE_" localSheetId="0">#REF!</definedName>
    <definedName name="CHEQUE_">#REF!</definedName>
    <definedName name="chf" localSheetId="0">#REF!</definedName>
    <definedName name="chf">#REF!</definedName>
    <definedName name="CHIEF_TRANS_RATE" localSheetId="0">#REF!</definedName>
    <definedName name="CHIEF_TRANS_RATE">#REF!</definedName>
    <definedName name="CHIEF_TRANS_RATE_Y2" localSheetId="0">#REF!</definedName>
    <definedName name="CHIEF_TRANS_RATE_Y2">#REF!</definedName>
    <definedName name="Choga" localSheetId="0">#REF!</definedName>
    <definedName name="Choga">#REF!</definedName>
    <definedName name="Christian" localSheetId="0">#REF!</definedName>
    <definedName name="Christian">#REF!</definedName>
    <definedName name="CI">#N/A</definedName>
    <definedName name="CI_Member" localSheetId="0">#REF!</definedName>
    <definedName name="CI_Member">#REF!</definedName>
    <definedName name="CIDA" localSheetId="0">#REF!</definedName>
    <definedName name="CIDA">#REF!</definedName>
    <definedName name="CIDA_REFELECT_KEREYOU" localSheetId="0">#REF!</definedName>
    <definedName name="CIDA_REFELECT_KEREYOU">#REF!</definedName>
    <definedName name="CIDA_REFLECT_BORENA" localSheetId="0">#REF!</definedName>
    <definedName name="CIDA_REFLECT_BORENA">#REF!</definedName>
    <definedName name="CIDA_REFLECT_KEREYOU" localSheetId="0">#REF!</definedName>
    <definedName name="CIDA_REFLECT_KEREYOU">#REF!</definedName>
    <definedName name="CII">#N/A</definedName>
    <definedName name="CImember" localSheetId="0">#REF!</definedName>
    <definedName name="CImember">#REF!</definedName>
    <definedName name="ciosp">#N/A</definedName>
    <definedName name="CIP" localSheetId="0">#REF!</definedName>
    <definedName name="CIP">#REF!</definedName>
    <definedName name="CIP__Cofund" localSheetId="0">#REF!</definedName>
    <definedName name="CIP__Cofund">#REF!</definedName>
    <definedName name="CIP__Cofund_Sid" localSheetId="0">#REF!</definedName>
    <definedName name="CIP__Cofund_Sid">#REF!</definedName>
    <definedName name="CIP__Cofund_Sidama" localSheetId="0">#REF!</definedName>
    <definedName name="CIP__Cofund_Sidama">#REF!</definedName>
    <definedName name="CIP__Sid_Cofund" localSheetId="0">#REF!</definedName>
    <definedName name="CIP__Sid_Cofund">#REF!</definedName>
    <definedName name="CIP__Sidama_Cofund" localSheetId="0">#REF!</definedName>
    <definedName name="CIP__Sidama_Cofund">#REF!</definedName>
    <definedName name="CIP__SP_Cofund" localSheetId="0">#REF!</definedName>
    <definedName name="CIP__SP_Cofund">#REF!</definedName>
    <definedName name="CIP_AS4_Poteto" localSheetId="0">#REF!</definedName>
    <definedName name="CIP_AS4_Poteto">#REF!</definedName>
    <definedName name="CIP_BA4_DONATA" localSheetId="0">#REF!</definedName>
    <definedName name="CIP_BA4_DONATA">#REF!</definedName>
    <definedName name="CIP_BF7_Nutrition" localSheetId="0">#REF!</definedName>
    <definedName name="CIP_BF7_Nutrition">#REF!</definedName>
    <definedName name="CIP_Co_fund" localSheetId="0">#REF!</definedName>
    <definedName name="CIP_Co_fund">#REF!</definedName>
    <definedName name="CIP_EE7_Cofunding" localSheetId="0">#REF!</definedName>
    <definedName name="CIP_EE7_Cofunding">#REF!</definedName>
    <definedName name="CIP_IRISH_AID" localSheetId="0">#REF!</definedName>
    <definedName name="CIP_IRISH_AID">#REF!</definedName>
    <definedName name="CIP_Irish_Aid_2016_Scaling_out_sweet_potato__potato_led_inte" localSheetId="0">#REF!</definedName>
    <definedName name="CIP_Irish_Aid_2016_Scaling_out_sweet_potato__potato_led_inte">#REF!</definedName>
    <definedName name="CIP_Sid" localSheetId="0">#REF!</definedName>
    <definedName name="CIP_Sid">#REF!</definedName>
    <definedName name="CIP_ZZ3_4423XETS" localSheetId="0">#REF!</definedName>
    <definedName name="CIP_ZZ3_4423XETS">#REF!</definedName>
    <definedName name="cisheet" localSheetId="0">#REF!</definedName>
    <definedName name="cisheet">#REF!</definedName>
    <definedName name="Classification" localSheetId="0">#REF!</definedName>
    <definedName name="Classification">#REF!</definedName>
    <definedName name="Clean_Delivery_Kits" localSheetId="0">#REF!</definedName>
    <definedName name="Clean_Delivery_Kits">#REF!</definedName>
    <definedName name="clée" localSheetId="0">#REF!</definedName>
    <definedName name="clée">#REF!</definedName>
    <definedName name="clef" localSheetId="0">#REF!</definedName>
    <definedName name="clef">#REF!</definedName>
    <definedName name="Clevel2" localSheetId="0">#REF!</definedName>
    <definedName name="Clevel2">#REF!</definedName>
    <definedName name="Client" localSheetId="0">#REF!</definedName>
    <definedName name="Client">#REF!</definedName>
    <definedName name="ClientName" localSheetId="0">#REF!</definedName>
    <definedName name="ClientName">#REF!</definedName>
    <definedName name="Clin_Opt_1" localSheetId="0">#REF!</definedName>
    <definedName name="Clin_Opt_1">#REF!</definedName>
    <definedName name="Clin_Opt_2" localSheetId="0">#REF!</definedName>
    <definedName name="Clin_Opt_2">#REF!</definedName>
    <definedName name="Clin_Opt_3" localSheetId="0">#REF!</definedName>
    <definedName name="Clin_Opt_3">#REF!</definedName>
    <definedName name="Clin_Opt_4" localSheetId="0">#REF!</definedName>
    <definedName name="Clin_Opt_4">#REF!</definedName>
    <definedName name="clin_pctBlank" localSheetId="0">#REF!</definedName>
    <definedName name="clin_pctBlank">#REF!</definedName>
    <definedName name="Clin_Percent" localSheetId="0">#REF!</definedName>
    <definedName name="Clin_Percent">#REF!</definedName>
    <definedName name="Clin_Subrow" localSheetId="0">#REF!</definedName>
    <definedName name="Clin_Subrow">#REF!</definedName>
    <definedName name="Clin_Sum" localSheetId="0">#REF!</definedName>
    <definedName name="Clin_Sum">#REF!</definedName>
    <definedName name="Clin_Totals" localSheetId="0">#REF!</definedName>
    <definedName name="Clin_Totals">#REF!</definedName>
    <definedName name="Clin_Year_2" localSheetId="0">#REF!</definedName>
    <definedName name="Clin_Year_2">#REF!</definedName>
    <definedName name="Clin_Year_3" localSheetId="0">#REF!</definedName>
    <definedName name="Clin_Year_3">#REF!</definedName>
    <definedName name="Clin_Year_4" localSheetId="0">#REF!</definedName>
    <definedName name="Clin_Year_4">#REF!</definedName>
    <definedName name="Clin_Year_5" localSheetId="0">#REF!</definedName>
    <definedName name="Clin_Year_5">#REF!</definedName>
    <definedName name="clin1">#N/A</definedName>
    <definedName name="clin2">#N/A</definedName>
    <definedName name="clin3">#N/A</definedName>
    <definedName name="clin4">#N/A</definedName>
    <definedName name="clin5">#N/A</definedName>
    <definedName name="Clinic_Transfer" localSheetId="0">#REF!</definedName>
    <definedName name="Clinic_Transfer">#REF!</definedName>
    <definedName name="CLININDEX">#N/A</definedName>
    <definedName name="Clins" localSheetId="0">#REF!</definedName>
    <definedName name="Clins">#REF!</definedName>
    <definedName name="ClinSalSub" localSheetId="0">#REF!</definedName>
    <definedName name="ClinSalSub">#REF!</definedName>
    <definedName name="Closed" localSheetId="0">#REF!</definedName>
    <definedName name="Closed">#REF!</definedName>
    <definedName name="Closed_projects" localSheetId="0">#REF!</definedName>
    <definedName name="Closed_projects">#REF!</definedName>
    <definedName name="Closeout_Actual_MV" localSheetId="0">#REF!</definedName>
    <definedName name="Closeout_Actual_MV">#REF!</definedName>
    <definedName name="Closeout_Forecast_MV" localSheetId="0">#REF!</definedName>
    <definedName name="Closeout_Forecast_MV">#REF!</definedName>
    <definedName name="Closeout_Month" localSheetId="0">#REF!</definedName>
    <definedName name="Closeout_Month">#REF!</definedName>
    <definedName name="closingdate" localSheetId="0">#REF!</definedName>
    <definedName name="closingdate">#REF!</definedName>
    <definedName name="cm" localSheetId="0">#REF!</definedName>
    <definedName name="cm">#REF!</definedName>
    <definedName name="CNS_BENS" localSheetId="0">#REF!</definedName>
    <definedName name="CNS_BENS">#REF!</definedName>
    <definedName name="CNSAL_TOT" localSheetId="0">#REF!</definedName>
    <definedName name="CNSAL_TOT">#REF!</definedName>
    <definedName name="CO" localSheetId="0">#REF!</definedName>
    <definedName name="CO">#REF!</definedName>
    <definedName name="CO_AWD_PORTFOLIO" localSheetId="0">#REF!</definedName>
    <definedName name="CO_AWD_PORTFOLIO">#REF!</definedName>
    <definedName name="CO_AX6_CORDAID_HIV" localSheetId="0">#REF!</definedName>
    <definedName name="CO_AX6_CORDAID_HIV">#REF!</definedName>
    <definedName name="CO_exp_ccy" localSheetId="0">#REF!</definedName>
    <definedName name="CO_exp_ccy">#REF!</definedName>
    <definedName name="coa" localSheetId="0">#REF!</definedName>
    <definedName name="coa">#REF!</definedName>
    <definedName name="COA_Map" localSheetId="0">#REF!</definedName>
    <definedName name="COA_Map">#REF!</definedName>
    <definedName name="coades" localSheetId="0">#REF!</definedName>
    <definedName name="coades">#REF!</definedName>
    <definedName name="CODCHIFRE" localSheetId="0">#REF!</definedName>
    <definedName name="CODCHIFRE">#REF!</definedName>
    <definedName name="CODE" localSheetId="0">#REF!</definedName>
    <definedName name="CODE">#REF!</definedName>
    <definedName name="Code_check" localSheetId="0">#REF!</definedName>
    <definedName name="Code_check">#REF!</definedName>
    <definedName name="Code_check_ptrs" localSheetId="0">#REF!</definedName>
    <definedName name="Code_check_ptrs">#REF!</definedName>
    <definedName name="Code_errors" localSheetId="0">#REF!</definedName>
    <definedName name="Code_errors">#REF!</definedName>
    <definedName name="Code_Projet">#N/A</definedName>
    <definedName name="CodeClass" localSheetId="0">#REF!</definedName>
    <definedName name="CodeClass">#REF!</definedName>
    <definedName name="CodeDonor" localSheetId="0">#REF!</definedName>
    <definedName name="CodeDonor">#REF!</definedName>
    <definedName name="CODELIST" localSheetId="0">#REF!</definedName>
    <definedName name="CODELIST">#REF!</definedName>
    <definedName name="Codes" localSheetId="0">#REF!</definedName>
    <definedName name="Codes">#REF!</definedName>
    <definedName name="Codes_Comptables">#N/A</definedName>
    <definedName name="codewhh">#N/A</definedName>
    <definedName name="CODING" localSheetId="0">#REF!</definedName>
    <definedName name="CODING">#REF!</definedName>
    <definedName name="CODMAT" localSheetId="0">#REF!</definedName>
    <definedName name="CODMAT">#REF!</definedName>
    <definedName name="COEF" localSheetId="0">#REF!</definedName>
    <definedName name="COEF">#REF!</definedName>
    <definedName name="cofco" localSheetId="0">#REF!</definedName>
    <definedName name="cofco">#REF!</definedName>
    <definedName name="cogst0902" localSheetId="0">#REF!</definedName>
    <definedName name="cogst0902">#REF!</definedName>
    <definedName name="COLA" localSheetId="0">#REF!</definedName>
    <definedName name="COLA">#REF!</definedName>
    <definedName name="cola1">#N/A</definedName>
    <definedName name="cola2">#N/A</definedName>
    <definedName name="ComAmt" localSheetId="0">#REF!</definedName>
    <definedName name="ComAmt">#REF!</definedName>
    <definedName name="Comic_Relief_CAR" localSheetId="0">#REF!</definedName>
    <definedName name="Comic_Relief_CAR">#REF!</definedName>
    <definedName name="COMIC_RELIEF_CAR_ADDIS_ABABA" localSheetId="0">#REF!</definedName>
    <definedName name="COMIC_RELIEF_CAR_ADDIS_ABABA">#REF!</definedName>
    <definedName name="COMM" localSheetId="0">{#N/A,#N/A,FALSE,"Benefits 01-06"}</definedName>
    <definedName name="COMM">{#N/A,#N/A,FALSE,"Benefits 01-06"}</definedName>
    <definedName name="COMM_1" localSheetId="0">{#N/A,#N/A,FALSE,"Benefits 01-06"}</definedName>
    <definedName name="COMM_1">{#N/A,#N/A,FALSE,"Benefits 01-06"}</definedName>
    <definedName name="COMM_ACCOM" localSheetId="0">#REF!</definedName>
    <definedName name="COMM_ACCOM">#REF!</definedName>
    <definedName name="Commitments" localSheetId="0" hidden="1">{#N/A,#N/A,FALSE,"Benefits 01-06"}</definedName>
    <definedName name="Commitments" hidden="1">{#N/A,#N/A,FALSE,"Benefits 01-06"}</definedName>
    <definedName name="CommodityType2" localSheetId="0">#REF!</definedName>
    <definedName name="CommodityType2">#REF!</definedName>
    <definedName name="commspecsal">#N/A</definedName>
    <definedName name="Communication_Costs" localSheetId="0">#REF!</definedName>
    <definedName name="Communication_Costs">#REF!</definedName>
    <definedName name="Communication_Visibility" localSheetId="0">#REF!</definedName>
    <definedName name="Communication_Visibility">#REF!</definedName>
    <definedName name="Community_Advocacy" localSheetId="0">#REF!</definedName>
    <definedName name="Community_Advocacy">#REF!</definedName>
    <definedName name="Community_Based_Approaches" localSheetId="0">#REF!</definedName>
    <definedName name="Community_Based_Approaches">#REF!</definedName>
    <definedName name="Community_Latrines" localSheetId="0">#REF!</definedName>
    <definedName name="Community_Latrines">#REF!</definedName>
    <definedName name="COMP">#N/A</definedName>
    <definedName name="Comp_SUM_alt1">#N/A</definedName>
    <definedName name="Comp_sum_alt2">#N/A</definedName>
    <definedName name="Comp_sum_alt3">#N/A</definedName>
    <definedName name="comp0">#N/A</definedName>
    <definedName name="comp1">#N/A</definedName>
    <definedName name="comp2">#N/A</definedName>
    <definedName name="comp3">#N/A</definedName>
    <definedName name="comp4">#N/A</definedName>
    <definedName name="comp5">#N/A</definedName>
    <definedName name="comp6">#N/A</definedName>
    <definedName name="comp7">#N/A</definedName>
    <definedName name="comp8">#N/A</definedName>
    <definedName name="comp9">#N/A</definedName>
    <definedName name="company">#N/A</definedName>
    <definedName name="Completed" localSheetId="0">#REF!</definedName>
    <definedName name="Completed">#REF!</definedName>
    <definedName name="completed1" localSheetId="0">#REF!</definedName>
    <definedName name="completed1">#REF!</definedName>
    <definedName name="CompName" localSheetId="0">IF(ComponentSelected="HIV_AIDS","HIV",IF(ComponentSelected="Malaria","Malaria",IF(ComponentSelected="Tuberculosis","HIV",IF(ComponentSelected="Health Systems Strengthening","HSS"))))</definedName>
    <definedName name="CompName">IF(ComponentSelected="HIV_AIDS","HIV",IF(ComponentSelected="Malaria","Malaria",IF(ComponentSelected="Tuberculosis","HIV",IF(ComponentSelected="Health Systems Strengthening","HSS"))))</definedName>
    <definedName name="Component" localSheetId="0">#REF!</definedName>
    <definedName name="Component">#REF!</definedName>
    <definedName name="ComponentCode">#N/A</definedName>
    <definedName name="ComponentFinGap">#N/A</definedName>
    <definedName name="Components" localSheetId="0">#REF!</definedName>
    <definedName name="Components">#REF!</definedName>
    <definedName name="ComponentSelected">#N/A</definedName>
    <definedName name="Composite_Indirect_Rates_Year_1">#N/A</definedName>
    <definedName name="Composite_Indirect_Rates_Year_2">#N/A</definedName>
    <definedName name="Composite_Indirect_Rates_Year_3">#N/A</definedName>
    <definedName name="Composite_Indirect_Rates_Year_4">#N/A</definedName>
    <definedName name="Composite_Indirect_Rates_Year_5">#N/A</definedName>
    <definedName name="COMPTABUREAU" localSheetId="0">#REF!</definedName>
    <definedName name="COMPTABUREAU">#REF!</definedName>
    <definedName name="COMPTEUR" localSheetId="0">#REF!</definedName>
    <definedName name="COMPTEUR">#REF!</definedName>
    <definedName name="compteur2" localSheetId="0">#REF!</definedName>
    <definedName name="compteur2">#REF!</definedName>
    <definedName name="COMPUT" localSheetId="0">#REF!</definedName>
    <definedName name="COMPUT">#REF!</definedName>
    <definedName name="Computers" localSheetId="0">#REF!</definedName>
    <definedName name="Computers">#REF!</definedName>
    <definedName name="COMSO" localSheetId="0" hidden="1">{#N/A,#N/A,FALSE,"Proposal"}</definedName>
    <definedName name="COMSO" hidden="1">{#N/A,#N/A,FALSE,"Proposal"}</definedName>
    <definedName name="comspec">#N/A</definedName>
    <definedName name="comStck1" localSheetId="0">#REF!</definedName>
    <definedName name="comStck1">#REF!</definedName>
    <definedName name="ComT2" localSheetId="0">#REF!</definedName>
    <definedName name="ComT2">#REF!</definedName>
    <definedName name="Concrete" localSheetId="0">#REF!</definedName>
    <definedName name="Concrete">#REF!</definedName>
    <definedName name="Concrete_total" localSheetId="0">#REF!</definedName>
    <definedName name="Concrete_total">#REF!</definedName>
    <definedName name="COND" localSheetId="0">#REF!</definedName>
    <definedName name="COND">#REF!</definedName>
    <definedName name="Condition" localSheetId="0">#REF!</definedName>
    <definedName name="Condition">#REF!</definedName>
    <definedName name="ConditionofAssets" localSheetId="0">#REF!</definedName>
    <definedName name="ConditionofAssets">#REF!</definedName>
    <definedName name="Confirmation" localSheetId="0">#REF!</definedName>
    <definedName name="Confirmation">#REF!</definedName>
    <definedName name="ConfirmationCompleteFlag" localSheetId="0">#REF!</definedName>
    <definedName name="ConfirmationCompleteFlag">#REF!</definedName>
    <definedName name="ConfirmFlag" localSheetId="0">#REF!</definedName>
    <definedName name="ConfirmFlag">#REF!</definedName>
    <definedName name="Congés" localSheetId="0">#REF!</definedName>
    <definedName name="Congés">#REF!</definedName>
    <definedName name="ConRates">#N/A</definedName>
    <definedName name="Cons">#N/A</definedName>
    <definedName name="CONS_TOT" localSheetId="0">#REF!</definedName>
    <definedName name="CONS_TOT">#REF!</definedName>
    <definedName name="CONS2" localSheetId="0">#REF!</definedName>
    <definedName name="CONS2">#REF!</definedName>
    <definedName name="CONS3" localSheetId="0">#REF!</definedName>
    <definedName name="CONS3">#REF!</definedName>
    <definedName name="CONS4" localSheetId="0">#REF!</definedName>
    <definedName name="CONS4">#REF!</definedName>
    <definedName name="CONS5" localSheetId="0">#REF!</definedName>
    <definedName name="CONS5">#REF!</definedName>
    <definedName name="Conservation_Farming" localSheetId="0">#REF!</definedName>
    <definedName name="Conservation_Farming">#REF!</definedName>
    <definedName name="CONSLT_PD_DAYS" localSheetId="0">#REF!</definedName>
    <definedName name="CONSLT_PD_DAYS">#REF!</definedName>
    <definedName name="_xlnm.Consolidate_Area" localSheetId="0">#REF!</definedName>
    <definedName name="_xlnm.Consolidate_Area">#REF!</definedName>
    <definedName name="ConsolidateItemCode" localSheetId="0">#REF!</definedName>
    <definedName name="ConsolidateItemCode">#REF!</definedName>
    <definedName name="CONSTRUCT" localSheetId="0">#REF!</definedName>
    <definedName name="CONSTRUCT">#REF!</definedName>
    <definedName name="CONSULT">#N/A</definedName>
    <definedName name="Consult.Days.Per.Mo" localSheetId="0">#REF!</definedName>
    <definedName name="Consult.Days.Per.Mo">#REF!</definedName>
    <definedName name="Consult.FullProfitability.1" localSheetId="0">#REF!</definedName>
    <definedName name="Consult.FullProfitability.1">#REF!</definedName>
    <definedName name="Consult.FullProfitability.2" localSheetId="0">#REF!</definedName>
    <definedName name="Consult.FullProfitability.2">#REF!</definedName>
    <definedName name="Consult.FullProfitability.3" localSheetId="0">#REF!</definedName>
    <definedName name="Consult.FullProfitability.3">#REF!</definedName>
    <definedName name="Consult.Profitability.1" localSheetId="0">#REF!</definedName>
    <definedName name="Consult.Profitability.1">#REF!</definedName>
    <definedName name="Consult.Profitability.2" localSheetId="0">#REF!</definedName>
    <definedName name="Consult.Profitability.2">#REF!</definedName>
    <definedName name="Consult.Profitability.3" localSheetId="0">#REF!</definedName>
    <definedName name="Consult.Profitability.3">#REF!</definedName>
    <definedName name="Consult.Recovery.1" localSheetId="0">#REF!</definedName>
    <definedName name="Consult.Recovery.1">#REF!</definedName>
    <definedName name="Consult.Recovery.2" localSheetId="0">#REF!</definedName>
    <definedName name="Consult.Recovery.2">#REF!</definedName>
    <definedName name="Consult.Recovery.3" localSheetId="0">#REF!</definedName>
    <definedName name="Consult.Recovery.3">#REF!</definedName>
    <definedName name="Consult.Revenue" localSheetId="0">#REF!</definedName>
    <definedName name="Consult.Revenue">#REF!</definedName>
    <definedName name="Consult.TotalTimeRevenue.1" localSheetId="0">#REF!</definedName>
    <definedName name="Consult.TotalTimeRevenue.1">#REF!</definedName>
    <definedName name="Consult.TotalTimeRevenue.2" localSheetId="0">#REF!</definedName>
    <definedName name="Consult.TotalTimeRevenue.2">#REF!</definedName>
    <definedName name="Consult.TotalTimeRevenue.3" localSheetId="0">#REF!</definedName>
    <definedName name="Consult.TotalTimeRevenue.3">#REF!</definedName>
    <definedName name="Consultancy_Services" localSheetId="0">#REF!</definedName>
    <definedName name="Consultancy_Services">#REF!</definedName>
    <definedName name="consultant_1" localSheetId="0">#REF!</definedName>
    <definedName name="consultant_1">#REF!</definedName>
    <definedName name="Consultants" localSheetId="0">#REF!</definedName>
    <definedName name="Consultants">#REF!</definedName>
    <definedName name="CONSULTATION" localSheetId="0">#REF!</definedName>
    <definedName name="CONSULTATION">#REF!</definedName>
    <definedName name="Consulting.ChargeableFlag" localSheetId="0">#REF!</definedName>
    <definedName name="Consulting.ChargeableFlag">#REF!</definedName>
    <definedName name="Consulting.Expenses" localSheetId="0">#REF!</definedName>
    <definedName name="Consulting.Expenses">#REF!</definedName>
    <definedName name="Consulting.Grade" localSheetId="0">#REF!</definedName>
    <definedName name="Consulting.Grade">#REF!</definedName>
    <definedName name="Consulting.LongTermFlag" localSheetId="0">#REF!</definedName>
    <definedName name="Consulting.LongTermFlag">#REF!</definedName>
    <definedName name="Consulting.Name" localSheetId="0">#REF!</definedName>
    <definedName name="Consulting.Name">#REF!</definedName>
    <definedName name="Consulting.PartTimeFlag" localSheetId="0">#REF!</definedName>
    <definedName name="Consulting.PartTimeFlag">#REF!</definedName>
    <definedName name="Consulting.RateBand" localSheetId="0">#REF!</definedName>
    <definedName name="Consulting.RateBand">#REF!</definedName>
    <definedName name="Consulting.ResourceCost" localSheetId="0">#REF!</definedName>
    <definedName name="Consulting.ResourceCost">#REF!</definedName>
    <definedName name="Consulting.Role" localSheetId="0">#REF!</definedName>
    <definedName name="Consulting.Role">#REF!</definedName>
    <definedName name="Consulting.ScaleRate" localSheetId="0">#REF!</definedName>
    <definedName name="Consulting.ScaleRate">#REF!</definedName>
    <definedName name="Consulting.TotalDys" localSheetId="0">#REF!</definedName>
    <definedName name="Consulting.TotalDys">#REF!</definedName>
    <definedName name="Consulting.Type" localSheetId="0">#REF!</definedName>
    <definedName name="Consulting.Type">#REF!</definedName>
    <definedName name="Consulting.Unbooked" localSheetId="0">#REF!</definedName>
    <definedName name="Consulting.Unbooked">#REF!</definedName>
    <definedName name="ConsultStaff.Total" localSheetId="0">#REF!</definedName>
    <definedName name="ConsultStaff.Total">#REF!</definedName>
    <definedName name="consumables">#N/A</definedName>
    <definedName name="CONT_QTY" localSheetId="0">#REF!</definedName>
    <definedName name="CONT_QTY">#REF!</definedName>
    <definedName name="Contacts" localSheetId="0">#REF!</definedName>
    <definedName name="Contacts">#REF!</definedName>
    <definedName name="Container1" localSheetId="0">#REF!</definedName>
    <definedName name="Container1">#REF!</definedName>
    <definedName name="Container2" localSheetId="0">#REF!</definedName>
    <definedName name="Container2">#REF!</definedName>
    <definedName name="Container4" localSheetId="0">#REF!</definedName>
    <definedName name="Container4">#REF!</definedName>
    <definedName name="Container5" localSheetId="0">#REF!</definedName>
    <definedName name="Container5">#REF!</definedName>
    <definedName name="contexts" localSheetId="0">#REF!</definedName>
    <definedName name="contexts">#REF!</definedName>
    <definedName name="Contingency" localSheetId="0">#REF!</definedName>
    <definedName name="Contingency">#REF!</definedName>
    <definedName name="ContQTYsb" localSheetId="0">#REF!</definedName>
    <definedName name="ContQTYsb">#REF!</definedName>
    <definedName name="ContQTYsp" localSheetId="0">#REF!</definedName>
    <definedName name="ContQTYsp">#REF!</definedName>
    <definedName name="Contract" localSheetId="0">#REF!</definedName>
    <definedName name="Contract">#REF!</definedName>
    <definedName name="Contract.Cost" localSheetId="0">#REF!</definedName>
    <definedName name="Contract.Cost">#REF!</definedName>
    <definedName name="Contract.Disbursements" localSheetId="0">#REF!</definedName>
    <definedName name="Contract.Disbursements">#REF!</definedName>
    <definedName name="Contract.Expenses" localSheetId="0">#REF!</definedName>
    <definedName name="Contract.Expenses">#REF!</definedName>
    <definedName name="Contract.Margin" localSheetId="0">#REF!</definedName>
    <definedName name="Contract.Margin">#REF!</definedName>
    <definedName name="Contract.Name" localSheetId="0">#REF!</definedName>
    <definedName name="Contract.Name">#REF!</definedName>
    <definedName name="Contract.ResourceCost" localSheetId="0">#REF!</definedName>
    <definedName name="Contract.ResourceCost">#REF!</definedName>
    <definedName name="Contract.Revenue" localSheetId="0">#REF!</definedName>
    <definedName name="Contract.Revenue">#REF!</definedName>
    <definedName name="Contract.Role" localSheetId="0">#REF!</definedName>
    <definedName name="Contract.Role">#REF!</definedName>
    <definedName name="Contract.ScaleRate" localSheetId="0">#REF!</definedName>
    <definedName name="Contract.ScaleRate">#REF!</definedName>
    <definedName name="Contract.ScaleRatePerDay" localSheetId="0">#REF!</definedName>
    <definedName name="Contract.ScaleRatePerDay">#REF!</definedName>
    <definedName name="Contract.TotalDys" localSheetId="0">#REF!</definedName>
    <definedName name="Contract.TotalDys">#REF!</definedName>
    <definedName name="ContractIndex">#N/A</definedName>
    <definedName name="Contractor.Total" localSheetId="0">#REF!</definedName>
    <definedName name="Contractor.Total">#REF!</definedName>
    <definedName name="ContractorMarginShare" localSheetId="0">#REF!</definedName>
    <definedName name="ContractorMarginShare">#REF!</definedName>
    <definedName name="Contracts">#N/A</definedName>
    <definedName name="contractsal">#N/A</definedName>
    <definedName name="Contractual" localSheetId="0">#REF!</definedName>
    <definedName name="Contractual">#REF!</definedName>
    <definedName name="CONTRAT" localSheetId="0">#REF!</definedName>
    <definedName name="CONTRAT">#REF!</definedName>
    <definedName name="contrats" localSheetId="0">#REF!</definedName>
    <definedName name="contrats">#REF!</definedName>
    <definedName name="conv" localSheetId="0">#REF!</definedName>
    <definedName name="conv">#REF!</definedName>
    <definedName name="Conversion" localSheetId="0">#REF!</definedName>
    <definedName name="Conversion">#REF!</definedName>
    <definedName name="CONYRINDEX">#N/A</definedName>
    <definedName name="COOPERATIVE_LEAGUE_OF_THE_USA">#N/A</definedName>
    <definedName name="COORD_QTR" localSheetId="0">#REF!</definedName>
    <definedName name="COORD_QTR">#REF!</definedName>
    <definedName name="coordinatio" localSheetId="0">#REF!</definedName>
    <definedName name="coordinatio">#REF!</definedName>
    <definedName name="Coordination" localSheetId="0">#REF!</definedName>
    <definedName name="Coordination">#REF!</definedName>
    <definedName name="coordinator_monthly" localSheetId="0">#REF!</definedName>
    <definedName name="coordinator_monthly">#REF!</definedName>
    <definedName name="cop">#N/A</definedName>
    <definedName name="copav" localSheetId="0">#REF!</definedName>
    <definedName name="copav">#REF!</definedName>
    <definedName name="copies" localSheetId="0">#REF!</definedName>
    <definedName name="copies">#REF!</definedName>
    <definedName name="COPY" localSheetId="0" hidden="1">{"Yr1",#N/A,FALSE,"Budget Detail";"Yr2",#N/A,FALSE,"Budget Detail";"Yr3",#N/A,FALSE,"Budget Detail";"Yr4",#N/A,FALSE,"Budget Detail";"Yr5",#N/A,FALSE,"Budget Detail";"Total",#N/A,FALSE,"Budget Detail"}</definedName>
    <definedName name="COPY" hidden="1">{"Yr1",#N/A,FALSE,"Budget Detail";"Yr2",#N/A,FALSE,"Budget Detail";"Yr3",#N/A,FALSE,"Budget Detail";"Yr4",#N/A,FALSE,"Budget Detail";"Yr5",#N/A,FALSE,"Budget Detail";"Total",#N/A,FALSE,"Budget Detail"}</definedName>
    <definedName name="copy_23031_curr1" localSheetId="0">#REF!</definedName>
    <definedName name="copy_23031_curr1">#REF!</definedName>
    <definedName name="copy_again" localSheetId="0">#REF!</definedName>
    <definedName name="copy_again">#REF!</definedName>
    <definedName name="copy_area" localSheetId="0">#REF!</definedName>
    <definedName name="copy_area">#REF!</definedName>
    <definedName name="copy_copy_copy" localSheetId="0">#REF!</definedName>
    <definedName name="copy_copy_copy">#REF!</definedName>
    <definedName name="COPY_JOURNAL" localSheetId="0">#REF!</definedName>
    <definedName name="COPY_JOURNAL">#REF!</definedName>
    <definedName name="CopyLine" localSheetId="0">#REF!</definedName>
    <definedName name="CopyLine">#REF!</definedName>
    <definedName name="copyr1" localSheetId="0">#REF!</definedName>
    <definedName name="copyr1">#REF!</definedName>
    <definedName name="copyr2" localSheetId="0">#REF!</definedName>
    <definedName name="copyr2">#REF!</definedName>
    <definedName name="copyr3" localSheetId="0">#REF!</definedName>
    <definedName name="copyr3">#REF!</definedName>
    <definedName name="CORDAID_HIV" localSheetId="0">#REF!</definedName>
    <definedName name="CORDAID_HIV">#REF!</definedName>
    <definedName name="corp" localSheetId="0">#REF!</definedName>
    <definedName name="corp">#REF!</definedName>
    <definedName name="Cost">#N/A</definedName>
    <definedName name="Cost__URO" localSheetId="0">#REF!</definedName>
    <definedName name="Cost__URO">#REF!</definedName>
    <definedName name="Cost_Category" localSheetId="0">#REF!</definedName>
    <definedName name="Cost_Category">#REF!</definedName>
    <definedName name="Cost_Category2" localSheetId="0">#REF!</definedName>
    <definedName name="Cost_Category2">#REF!</definedName>
    <definedName name="Cost_Center" localSheetId="0">#REF!</definedName>
    <definedName name="Cost_Center">#REF!</definedName>
    <definedName name="COST_CETER" localSheetId="0">#REF!</definedName>
    <definedName name="COST_CETER">#REF!</definedName>
    <definedName name="Cost_Elements">#N/A</definedName>
    <definedName name="Cost_Inputs" localSheetId="0">#REF!</definedName>
    <definedName name="Cost_Inputs">#REF!</definedName>
    <definedName name="Cost_of_Living_Increase">#N/A</definedName>
    <definedName name="Cost_of_Living_Increase_US">#N/A</definedName>
    <definedName name="Cost_REC" localSheetId="0">#REF!</definedName>
    <definedName name="Cost_REC">#REF!</definedName>
    <definedName name="Cost_Share" localSheetId="0">#REF!</definedName>
    <definedName name="Cost_Share">#REF!</definedName>
    <definedName name="cost_type" localSheetId="0">#REF!</definedName>
    <definedName name="cost_type">#REF!</definedName>
    <definedName name="costc" localSheetId="0">#REF!</definedName>
    <definedName name="costc">#REF!</definedName>
    <definedName name="COSTC_BUDGET" localSheetId="0">#REF!</definedName>
    <definedName name="COSTC_BUDGET">#REF!</definedName>
    <definedName name="Costc_List" localSheetId="0">#REF!</definedName>
    <definedName name="Costc_List">#REF!</definedName>
    <definedName name="Costcat1" localSheetId="0">#REF!</definedName>
    <definedName name="Costcat1">#REF!</definedName>
    <definedName name="Costcat2" localSheetId="0">#REF!</definedName>
    <definedName name="Costcat2">#REF!</definedName>
    <definedName name="CostcDesc" localSheetId="0">#REF!</definedName>
    <definedName name="CostcDesc">#REF!</definedName>
    <definedName name="costcenter" localSheetId="0">#REF!</definedName>
    <definedName name="costcenter">#REF!</definedName>
    <definedName name="Costcl" localSheetId="0">#REF!</definedName>
    <definedName name="Costcl">#REF!</definedName>
    <definedName name="COSTCLIST" localSheetId="0">#REF!</definedName>
    <definedName name="COSTCLIST">#REF!</definedName>
    <definedName name="Costhub_T" localSheetId="0">#REF!</definedName>
    <definedName name="Costhub_T">#REF!</definedName>
    <definedName name="COSTHUBCODE" localSheetId="0">#REF!</definedName>
    <definedName name="COSTHUBCODE">#REF!</definedName>
    <definedName name="CostRateUplift" localSheetId="0">#REF!</definedName>
    <definedName name="CostRateUplift">#REF!</definedName>
    <definedName name="CostRateUplift.Weighting" localSheetId="0">#REF!</definedName>
    <definedName name="CostRateUplift.Weighting">#REF!</definedName>
    <definedName name="COSTS">#N/A</definedName>
    <definedName name="Costtyp_TAG" localSheetId="0">#REF!</definedName>
    <definedName name="Costtyp_TAG">#REF!</definedName>
    <definedName name="cosuppor" localSheetId="0">#REF!</definedName>
    <definedName name="cosuppor">#REF!</definedName>
    <definedName name="COSupport" localSheetId="0">#REF!</definedName>
    <definedName name="COSupport">#REF!</definedName>
    <definedName name="Counter" localSheetId="0">#REF!</definedName>
    <definedName name="Counter">#REF!</definedName>
    <definedName name="Counties" localSheetId="0">#REF!</definedName>
    <definedName name="Counties">#REF!</definedName>
    <definedName name="CountriesList" localSheetId="0">#REF!</definedName>
    <definedName name="CountriesList">#REF!</definedName>
    <definedName name="Country" localSheetId="0">#REF!</definedName>
    <definedName name="Country">#REF!</definedName>
    <definedName name="Country_Applicant">#N/A</definedName>
    <definedName name="Country_Inflation" localSheetId="0">#REF!</definedName>
    <definedName name="Country_Inflation">#REF!</definedName>
    <definedName name="CountryCode" localSheetId="0">#REF!</definedName>
    <definedName name="CountryCode">#REF!</definedName>
    <definedName name="CountryCostMatrix" localSheetId="0">#REF!</definedName>
    <definedName name="CountryCostMatrix">#REF!</definedName>
    <definedName name="countryinf" localSheetId="0">#REF!</definedName>
    <definedName name="countryinf">#REF!</definedName>
    <definedName name="CountryInMatrix" localSheetId="0">#REF!</definedName>
    <definedName name="CountryInMatrix">#REF!</definedName>
    <definedName name="CountryList" localSheetId="0">#REF!</definedName>
    <definedName name="CountryList">#REF!</definedName>
    <definedName name="CountryName" localSheetId="0">#REF!</definedName>
    <definedName name="CountryName">#REF!</definedName>
    <definedName name="CountrySelected" localSheetId="0">#REF!</definedName>
    <definedName name="CountrySelected">#REF!</definedName>
    <definedName name="County" localSheetId="0">#REF!</definedName>
    <definedName name="County">#REF!</definedName>
    <definedName name="COUTS" localSheetId="0">#REF!</definedName>
    <definedName name="COUTS">#REF!</definedName>
    <definedName name="COVH" localSheetId="0">#REF!</definedName>
    <definedName name="COVH">#REF!</definedName>
    <definedName name="COW">#N/A</definedName>
    <definedName name="CPFF">#N/A</definedName>
    <definedName name="CPRBase" localSheetId="0">#REF!</definedName>
    <definedName name="CPRBase">#REF!</definedName>
    <definedName name="CPRCumulee" localSheetId="0">#REF!</definedName>
    <definedName name="CPRCumulee">#REF!</definedName>
    <definedName name="cprojet" localSheetId="0">#REF!</definedName>
    <definedName name="cprojet">#REF!</definedName>
    <definedName name="CPRRate" localSheetId="0">#REF!</definedName>
    <definedName name="CPRRate">#REF!</definedName>
    <definedName name="CPRTotal" localSheetId="0">#REF!</definedName>
    <definedName name="CPRTotal">#REF!</definedName>
    <definedName name="CR" localSheetId="0">#REF!</definedName>
    <definedName name="CR">#REF!</definedName>
    <definedName name="CR_AR5_Comic_Relief_CAR" localSheetId="0">#REF!</definedName>
    <definedName name="CR_AR5_Comic_Relief_CAR">#REF!</definedName>
    <definedName name="CRATE" localSheetId="0">#REF!</definedName>
    <definedName name="CRATE">#REF!</definedName>
    <definedName name="CRates">#N/A</definedName>
    <definedName name="creditor" localSheetId="0">#REF!</definedName>
    <definedName name="creditor">#REF!</definedName>
    <definedName name="crit204">#N/A</definedName>
    <definedName name="crit204bis">#N/A</definedName>
    <definedName name="crit207">#N/A</definedName>
    <definedName name="crit207bis">#N/A</definedName>
    <definedName name="crit208">#N/A</definedName>
    <definedName name="crit208bis">#N/A</definedName>
    <definedName name="crit210">#N/A</definedName>
    <definedName name="crit211">#N/A</definedName>
    <definedName name="crit211bis">#N/A</definedName>
    <definedName name="crit212">#N/A</definedName>
    <definedName name="crit212bis">#N/A</definedName>
    <definedName name="crit219">#N/A</definedName>
    <definedName name="crit219bis">#N/A</definedName>
    <definedName name="crit220">#N/A</definedName>
    <definedName name="crit223">#N/A</definedName>
    <definedName name="crit223bis">#N/A</definedName>
    <definedName name="crit224">#N/A</definedName>
    <definedName name="crit224bis">#N/A</definedName>
    <definedName name="crit226">#N/A</definedName>
    <definedName name="crit226bis">#N/A</definedName>
    <definedName name="crit228">#N/A</definedName>
    <definedName name="crit2280">#N/A</definedName>
    <definedName name="crit2280bis">#N/A</definedName>
    <definedName name="crit228bis">#N/A</definedName>
    <definedName name="crit230">#N/A</definedName>
    <definedName name="crit230bis">#N/A</definedName>
    <definedName name="crit232">#N/A</definedName>
    <definedName name="crit232bis">#N/A</definedName>
    <definedName name="crit233">#N/A</definedName>
    <definedName name="crit233bis">#N/A</definedName>
    <definedName name="crit234">#N/A</definedName>
    <definedName name="crit234bis">#N/A</definedName>
    <definedName name="crit235">#N/A</definedName>
    <definedName name="crit235bis">#N/A</definedName>
    <definedName name="Critères_MI">#N/A</definedName>
    <definedName name="_xlnm.Criteria" localSheetId="0">#REF!</definedName>
    <definedName name="_xlnm.Criteria">#REF!</definedName>
    <definedName name="Criteria1">#N/A</definedName>
    <definedName name="CRS_JEOP" localSheetId="0">#REF!</definedName>
    <definedName name="CRS_JEOP">#REF!</definedName>
    <definedName name="CRS_JEOP_Food_Distribution" localSheetId="0">#REF!</definedName>
    <definedName name="CRS_JEOP_Food_Distribution">#REF!</definedName>
    <definedName name="CSI" localSheetId="0">#REF!</definedName>
    <definedName name="CSI">#REF!</definedName>
    <definedName name="CSIII" localSheetId="0">#REF!</definedName>
    <definedName name="CSIII">#REF!</definedName>
    <definedName name="CSIV" localSheetId="0">#REF!</definedName>
    <definedName name="CSIV">#REF!</definedName>
    <definedName name="CSIX" localSheetId="0">#REF!</definedName>
    <definedName name="CSIX">#REF!</definedName>
    <definedName name="CST.Labor.Esc.Rate" localSheetId="0">#REF!</definedName>
    <definedName name="CST.Labor.Esc.Rate">#REF!</definedName>
    <definedName name="Cstart">#N/A</definedName>
    <definedName name="CSV" localSheetId="0">#REF!</definedName>
    <definedName name="CSV">#REF!</definedName>
    <definedName name="CSVI" localSheetId="0">#REF!</definedName>
    <definedName name="CSVI">#REF!</definedName>
    <definedName name="CSVII" localSheetId="0">#REF!</definedName>
    <definedName name="CSVII">#REF!</definedName>
    <definedName name="CSVIII" localSheetId="0">#REF!</definedName>
    <definedName name="CSVIII">#REF!</definedName>
    <definedName name="CSX" localSheetId="0">#REF!</definedName>
    <definedName name="CSX">#REF!</definedName>
    <definedName name="CT_row_delete" localSheetId="0">OFFSET(#REF!,1,0,'LOT 2 BOQ Afar-Sidehamelef WSS'!Balance_lines,1)</definedName>
    <definedName name="CT_row_delete">OFFSET(#REF!,1,0,Balance_lines,1)</definedName>
    <definedName name="CTRL_Contrat" localSheetId="0">#REF!</definedName>
    <definedName name="CTRL_Contrat">#REF!</definedName>
    <definedName name="CtryDesc" localSheetId="0">#REF!</definedName>
    <definedName name="CtryDesc">#REF!</definedName>
    <definedName name="ctrylookup" localSheetId="0">#REF!</definedName>
    <definedName name="ctrylookup">#REF!</definedName>
    <definedName name="CTS">#N/A</definedName>
    <definedName name="Ctype" localSheetId="0">#REF!</definedName>
    <definedName name="Ctype">#REF!</definedName>
    <definedName name="cuas" hidden="1">#N/A</definedName>
    <definedName name="Cum_Int" localSheetId="0">#REF!</definedName>
    <definedName name="Cum_Int">#REF!</definedName>
    <definedName name="CUMUL" localSheetId="0">#REF!,#REF!,#REF!,#REF!,#REF!,#REF!</definedName>
    <definedName name="CUMUL">#REF!,#REF!,#REF!,#REF!,#REF!,#REF!</definedName>
    <definedName name="Cur" localSheetId="0">#REF!</definedName>
    <definedName name="Cur">#REF!</definedName>
    <definedName name="CUR_L">#N/A</definedName>
    <definedName name="CurA" localSheetId="0">#REF!</definedName>
    <definedName name="CurA">#REF!</definedName>
    <definedName name="CurB" localSheetId="0">#REF!</definedName>
    <definedName name="CurB">#REF!</definedName>
    <definedName name="CurC" localSheetId="0">#REF!</definedName>
    <definedName name="CurC">#REF!</definedName>
    <definedName name="curr_lookup" localSheetId="0">#REF!</definedName>
    <definedName name="curr_lookup">#REF!</definedName>
    <definedName name="curr1_14840" localSheetId="0">#REF!</definedName>
    <definedName name="curr1_14840">#REF!</definedName>
    <definedName name="curr1_21999" localSheetId="0">#REF!</definedName>
    <definedName name="curr1_21999">#REF!</definedName>
    <definedName name="curr2_14840" localSheetId="0">#REF!</definedName>
    <definedName name="curr2_14840">#REF!</definedName>
    <definedName name="curr2_21999" localSheetId="0">#REF!</definedName>
    <definedName name="curr2_21999">#REF!</definedName>
    <definedName name="curr3_14840" localSheetId="0">#REF!</definedName>
    <definedName name="curr3_14840">#REF!</definedName>
    <definedName name="curr3_21999" localSheetId="0">#REF!</definedName>
    <definedName name="curr3_21999">#REF!</definedName>
    <definedName name="curr4_14840" localSheetId="0">#REF!</definedName>
    <definedName name="curr4_14840">#REF!</definedName>
    <definedName name="curr4_21999" localSheetId="0">#REF!</definedName>
    <definedName name="curr4_21999">#REF!</definedName>
    <definedName name="CurrDropDownList" localSheetId="0">#REF!</definedName>
    <definedName name="CurrDropDownList">#REF!</definedName>
    <definedName name="Currencies" localSheetId="0">#REF!</definedName>
    <definedName name="Currencies">#REF!</definedName>
    <definedName name="CurrenciesCodes" localSheetId="0">#REF!</definedName>
    <definedName name="CurrenciesCodes">#REF!</definedName>
    <definedName name="Currency" localSheetId="0">#REF!</definedName>
    <definedName name="Currency">#REF!</definedName>
    <definedName name="currency_" localSheetId="0">#REF!</definedName>
    <definedName name="currency_">#REF!</definedName>
    <definedName name="Currency_Codes" localSheetId="0">#REF!</definedName>
    <definedName name="Currency_Codes">#REF!</definedName>
    <definedName name="Currency_type" localSheetId="0">#REF!</definedName>
    <definedName name="Currency_type">#REF!</definedName>
    <definedName name="Currency1" localSheetId="0">#REF!</definedName>
    <definedName name="Currency1">#REF!</definedName>
    <definedName name="currency2">#N/A</definedName>
    <definedName name="CurrencyCode">#N/A</definedName>
    <definedName name="current_rate" localSheetId="0">#REF!</definedName>
    <definedName name="current_rate">#REF!</definedName>
    <definedName name="Current_Status" localSheetId="0">#REF!</definedName>
    <definedName name="Current_Status">#REF!</definedName>
    <definedName name="CurrentQuarter" localSheetId="0">#REF!</definedName>
    <definedName name="CurrentQuarter">#REF!</definedName>
    <definedName name="CurrentYearBudgets" localSheetId="0">#REF!</definedName>
    <definedName name="CurrentYearBudgets">#REF!</definedName>
    <definedName name="curt_qty_sub" localSheetId="0">#REF!</definedName>
    <definedName name="curt_qty_sub">#REF!</definedName>
    <definedName name="CurtAMTsb" localSheetId="0">#REF!</definedName>
    <definedName name="CurtAMTsb">#REF!</definedName>
    <definedName name="CurtAMTspr" localSheetId="0">#REF!</definedName>
    <definedName name="CurtAMTspr">#REF!</definedName>
    <definedName name="CurtAmtsub2" localSheetId="0">#REF!</definedName>
    <definedName name="CurtAmtsub2">#REF!</definedName>
    <definedName name="CurtQTYsb" localSheetId="0">#REF!</definedName>
    <definedName name="CurtQTYsb">#REF!</definedName>
    <definedName name="CurtQTYspr" localSheetId="0">#REF!</definedName>
    <definedName name="CurtQTYspr">#REF!</definedName>
    <definedName name="CurtQtysub2" localSheetId="0">#REF!</definedName>
    <definedName name="CurtQtysub2">#REF!</definedName>
    <definedName name="Cut">#N/A</definedName>
    <definedName name="cv" localSheetId="0">#REF!</definedName>
    <definedName name="cv">#REF!</definedName>
    <definedName name="cvbnmjhd">#N/A</definedName>
    <definedName name="CVBNU8I">#N/A</definedName>
    <definedName name="CVGSTH" localSheetId="0">#REF!</definedName>
    <definedName name="CVGSTH">#REF!</definedName>
    <definedName name="cvn" localSheetId="0">#REF!</definedName>
    <definedName name="cvn">#REF!</definedName>
    <definedName name="cvr" localSheetId="0">#REF!</definedName>
    <definedName name="cvr">#REF!</definedName>
    <definedName name="cvt" localSheetId="0">#REF!</definedName>
    <definedName name="cvt">#REF!</definedName>
    <definedName name="cw">#N/A</definedName>
    <definedName name="cwsf" localSheetId="0">#REF!</definedName>
    <definedName name="cwsf">#REF!</definedName>
    <definedName name="CWW">#N/A</definedName>
    <definedName name="cx" localSheetId="0">#REF!</definedName>
    <definedName name="cx">#REF!</definedName>
    <definedName name="cxd" localSheetId="0">#REF!</definedName>
    <definedName name="cxd">#REF!</definedName>
    <definedName name="cxz" localSheetId="0">#REF!</definedName>
    <definedName name="cxz">#REF!</definedName>
    <definedName name="Cycle_Count_Accuracy" localSheetId="0">#REF!</definedName>
    <definedName name="Cycle_Count_Accuracy">#REF!</definedName>
    <definedName name="Cynthia" localSheetId="0">#REF!</definedName>
    <definedName name="Cynthia">#REF!</definedName>
    <definedName name="cz" localSheetId="0">#REF!</definedName>
    <definedName name="cz">#REF!</definedName>
    <definedName name="D" localSheetId="0">#REF!</definedName>
    <definedName name="D">#REF!</definedName>
    <definedName name="đ" localSheetId="0">#REF!</definedName>
    <definedName name="đ">#REF!</definedName>
    <definedName name="d_1" localSheetId="0">{"Yr1",#N/A,FALSE,"Budget Detail";"Yr2",#N/A,FALSE,"Budget Detail";"Yr3",#N/A,FALSE,"Budget Detail";"Yr4",#N/A,FALSE,"Budget Detail";"Yr5",#N/A,FALSE,"Budget Detail";"Total",#N/A,FALSE,"Budget Detail"}</definedName>
    <definedName name="d_1">{"Yr1",#N/A,FALSE,"Budget Detail";"Yr2",#N/A,FALSE,"Budget Detail";"Yr3",#N/A,FALSE,"Budget Detail";"Yr4",#N/A,FALSE,"Budget Detail";"Yr5",#N/A,FALSE,"Budget Detail";"Total",#N/A,FALSE,"Budget Detail"}</definedName>
    <definedName name="d4m" localSheetId="0" hidden="1">{"Yr1",#N/A,FALSE,"Budget Detail";"Yr2",#N/A,FALSE,"Budget Detail";"Yr3",#N/A,FALSE,"Budget Detail";"Yr4",#N/A,FALSE,"Budget Detail";"Yr5",#N/A,FALSE,"Budget Detail";"Total",#N/A,FALSE,"Budget Detail"}</definedName>
    <definedName name="d4m" hidden="1">{"Yr1",#N/A,FALSE,"Budget Detail";"Yr2",#N/A,FALSE,"Budget Detail";"Yr3",#N/A,FALSE,"Budget Detail";"Yr4",#N/A,FALSE,"Budget Detail";"Yr5",#N/A,FALSE,"Budget Detail";"Total",#N/A,FALSE,"Budget Detail"}</definedName>
    <definedName name="Da" localSheetId="0">#REF!</definedName>
    <definedName name="Da">#REF!</definedName>
    <definedName name="dag" localSheetId="0">#REF!</definedName>
    <definedName name="dag">#REF!</definedName>
    <definedName name="DAI">#N/A</definedName>
    <definedName name="daiInd">1.4*1.5*1.09</definedName>
    <definedName name="DANGER" localSheetId="0">#REF!</definedName>
    <definedName name="DANGER">#REF!</definedName>
    <definedName name="DANGER_PAY" localSheetId="0">#REF!</definedName>
    <definedName name="DANGER_PAY">#REF!</definedName>
    <definedName name="dangerkamp">#N/A</definedName>
    <definedName name="dangeroth">#N/A</definedName>
    <definedName name="dangerpay" localSheetId="0">#REF!</definedName>
    <definedName name="dangerpay">#REF!</definedName>
    <definedName name="dangerpay.expat2">#N/A</definedName>
    <definedName name="dangerpay.expat3">#N/A</definedName>
    <definedName name="dangerpay.expat4">#N/A</definedName>
    <definedName name="dangerpay.expat6">#N/A</definedName>
    <definedName name="dangerpay.intlstaff2" localSheetId="0">#REF!</definedName>
    <definedName name="dangerpay.intlstaff2">#REF!</definedName>
    <definedName name="dangerpay.intlstaff3" localSheetId="0">#REF!</definedName>
    <definedName name="dangerpay.intlstaff3">#REF!</definedName>
    <definedName name="dangerpay.intlstaff4" localSheetId="0">#REF!</definedName>
    <definedName name="dangerpay.intlstaff4">#REF!</definedName>
    <definedName name="dangerpay.researcher" localSheetId="0">#REF!</definedName>
    <definedName name="dangerpay.researcher">#REF!</definedName>
    <definedName name="Dartotalpd">#N/A</definedName>
    <definedName name="DATA" localSheetId="0">#REF!</definedName>
    <definedName name="DATA">#REF!</definedName>
    <definedName name="Data_AllData" localSheetId="0">OFFSET(#REF!,0,0,COUNTA(#REF!),13)</definedName>
    <definedName name="Data_AllData">OFFSET(#REF!,0,0,COUNTA(#REF!),13)</definedName>
    <definedName name="Data_CCs" localSheetId="0">OFFSET(#REF!,1,0,MAX(COUNTA(#REF!)-1,1),1)</definedName>
    <definedName name="Data_CCs">OFFSET(#REF!,1,0,MAX(COUNTA(#REF!)-1,1),1)</definedName>
    <definedName name="Data_codes" localSheetId="0">OFFSET(#REF!,1,0,MAX(COUNTA(#REF!)-1,1),1)</definedName>
    <definedName name="Data_codes">OFFSET(#REF!,1,0,MAX(COUNTA(#REF!)-1,1),1)</definedName>
    <definedName name="Data_currencies" localSheetId="0">OFFSET(#REF!,1,0,MAX(COUNTA(#REF!)-1,1),1)</definedName>
    <definedName name="Data_currencies">OFFSET(#REF!,1,0,MAX(COUNTA(#REF!)-1,1),1)</definedName>
    <definedName name="data_des2007" localSheetId="0">#REF!</definedName>
    <definedName name="data_des2007">#REF!</definedName>
    <definedName name="Data_filter" localSheetId="0">OFFSET(#REF!,0,0,MAX(COUNTA(#REF!),1),11)</definedName>
    <definedName name="Data_filter">OFFSET(#REF!,0,0,MAX(COUNTA(#REF!),1),11)</definedName>
    <definedName name="Data_FinalAmts" localSheetId="0">OFFSET(#REF!,1,0,MAX(COUNTA(#REF!)-1,1),1)</definedName>
    <definedName name="Data_FinalAmts">OFFSET(#REF!,1,0,MAX(COUNTA(#REF!)-1,1),1)</definedName>
    <definedName name="Data_FinalHeadings" localSheetId="0">OFFSET(#REF!,1,0,MAX(COUNTA(#REF!)-1,1),1)</definedName>
    <definedName name="Data_FinalHeadings">OFFSET(#REF!,1,0,MAX(COUNTA(#REF!)-1,1),1)</definedName>
    <definedName name="_xlnm.Data_Form" localSheetId="0">#REF!</definedName>
    <definedName name="_xlnm.Data_Form">#REF!</definedName>
    <definedName name="Data_Form1paste" localSheetId="0">OFFSET(#REF!,1,0,MAX(COUNTA(#REF!)-1,1),1)</definedName>
    <definedName name="Data_Form1paste">OFFSET(#REF!,1,0,MAX(COUNTA(#REF!)-1,1),1)</definedName>
    <definedName name="Data_Form2paste" localSheetId="0">OFFSET(#REF!,1,0,MAX(COUNTA(#REF!)-1,1),1)</definedName>
    <definedName name="Data_Form2paste">OFFSET(#REF!,1,0,MAX(COUNTA(#REF!)-1,1),1)</definedName>
    <definedName name="Data_Form3paste" localSheetId="0">OFFSET(#REF!,1,0,MAX(COUNTA(#REF!)-1,1),1)</definedName>
    <definedName name="Data_Form3paste">OFFSET(#REF!,1,0,MAX(COUNTA(#REF!)-1,1),1)</definedName>
    <definedName name="Data_Form4paste" localSheetId="0">OFFSET(#REF!,1,0,MAX(COUNTA(#REF!)-1,1),1)</definedName>
    <definedName name="Data_Form4paste">OFFSET(#REF!,1,0,MAX(COUNTA(#REF!)-1,1),1)</definedName>
    <definedName name="Data_jobs" localSheetId="0">OFFSET(#REF!,1,0,MAX(COUNTA(#REF!)-1,1),1)</definedName>
    <definedName name="Data_jobs">OFFSET(#REF!,1,0,MAX(COUNTA(#REF!)-1,1),1)</definedName>
    <definedName name="Data_NomJob" localSheetId="0">OFFSET(#REF!,0,0,COUNTA(#REF!),1)</definedName>
    <definedName name="Data_NomJob">OFFSET(#REF!,0,0,COUNTA(#REF!),1)</definedName>
    <definedName name="Data_noms" localSheetId="0">OFFSET(#REF!,1,0,MAX(COUNTA(#REF!)-1,1),1)</definedName>
    <definedName name="Data_noms">OFFSET(#REF!,1,0,MAX(COUNTA(#REF!)-1,1),1)</definedName>
    <definedName name="Data_per" localSheetId="0">OFFSET(#REF!,1,0,MAX(COUNTA(#REF!)-1,1),1)</definedName>
    <definedName name="Data_per">OFFSET(#REF!,1,0,MAX(COUNTA(#REF!)-1,1),1)</definedName>
    <definedName name="Data_quantities" localSheetId="0">OFFSET(#REF!,1,0,MAX(COUNTA(#REF!)-1,1),1)</definedName>
    <definedName name="Data_quantities">OFFSET(#REF!,1,0,MAX(COUNTA(#REF!)-1,1),1)</definedName>
    <definedName name="Data_sources" localSheetId="0">OFFSET(#REF!,0,0,COUNTA(#REF!),1)</definedName>
    <definedName name="Data_sources">OFFSET(#REF!,0,0,COUNTA(#REF!),1)</definedName>
    <definedName name="DATA1" localSheetId="0">#REF!</definedName>
    <definedName name="DATA1">#REF!</definedName>
    <definedName name="DATA2" localSheetId="0">#REF!</definedName>
    <definedName name="DATA2">#REF!</definedName>
    <definedName name="_xlnm.Database" localSheetId="0">#REF!</definedName>
    <definedName name="_xlnm.Database">#REF!</definedName>
    <definedName name="Database1">#N/A</definedName>
    <definedName name="Databases">#N/A</definedName>
    <definedName name="datacongé" localSheetId="0">#REF!</definedName>
    <definedName name="datacongé">#REF!</definedName>
    <definedName name="DataCum" localSheetId="0">#REF!</definedName>
    <definedName name="DataCum">#REF!</definedName>
    <definedName name="DataJuly" localSheetId="0">#REF!</definedName>
    <definedName name="DataJuly">#REF!</definedName>
    <definedName name="DataJune" localSheetId="0">#REF!</definedName>
    <definedName name="DataJune">#REF!</definedName>
    <definedName name="DataMay" localSheetId="0">#REF!</definedName>
    <definedName name="DataMay">#REF!</definedName>
    <definedName name="DATAS" localSheetId="0">#REF!</definedName>
    <definedName name="DATAS">#REF!</definedName>
    <definedName name="Date" localSheetId="0">#REF!</definedName>
    <definedName name="Date">#REF!</definedName>
    <definedName name="DATE__">#N/A</definedName>
    <definedName name="DATE_CHARGES">#N/A</definedName>
    <definedName name="date_submitted" localSheetId="0">#REF!</definedName>
    <definedName name="date_submitted">#REF!</definedName>
    <definedName name="Date1" localSheetId="0">#REF!</definedName>
    <definedName name="Date1">#REF!</definedName>
    <definedName name="Date2" localSheetId="0">#REF!</definedName>
    <definedName name="Date2">#REF!</definedName>
    <definedName name="DateErrorFlag" localSheetId="0">#REF!</definedName>
    <definedName name="DateErrorFlag">#REF!</definedName>
    <definedName name="Dauer?">#N/A</definedName>
    <definedName name="DAY" localSheetId="0">#REF!</definedName>
    <definedName name="DAY">#REF!</definedName>
    <definedName name="Day.Per.Trip.Intl" localSheetId="0">#REF!</definedName>
    <definedName name="Day.Per.Trip.Intl">#REF!</definedName>
    <definedName name="Days">#N/A</definedName>
    <definedName name="Days.Per.Trip.Regl" localSheetId="0">#REF!</definedName>
    <definedName name="Days.Per.Trip.Regl">#REF!</definedName>
    <definedName name="daysinKabul">#N/A</definedName>
    <definedName name="daysinPeshawar">#N/A</definedName>
    <definedName name="daysinTravel">#N/A</definedName>
    <definedName name="daysoutKabul">#N/A</definedName>
    <definedName name="dayspertrip">#N/A</definedName>
    <definedName name="db" localSheetId="0" hidden="1">{"Yr1",#N/A,FALSE,"Budget Detail";"Yr2",#N/A,FALSE,"Budget Detail";"Yr3",#N/A,FALSE,"Budget Detail";"Yr4",#N/A,FALSE,"Budget Detail";"Yr5",#N/A,FALSE,"Budget Detail";"Total",#N/A,FALSE,"Budget Detail"}</definedName>
    <definedName name="db" hidden="1">{"Yr1",#N/A,FALSE,"Budget Detail";"Yr2",#N/A,FALSE,"Budget Detail";"Yr3",#N/A,FALSE,"Budget Detail";"Yr4",#N/A,FALSE,"Budget Detail";"Yr5",#N/A,FALSE,"Budget Detail";"Total",#N/A,FALSE,"Budget Detail"}</definedName>
    <definedName name="db_1" localSheetId="0" hidden="1">{"Yr1",#N/A,FALSE,"Budget Detail";"Yr2",#N/A,FALSE,"Budget Detail";"Yr3",#N/A,FALSE,"Budget Detail";"Yr4",#N/A,FALSE,"Budget Detail";"Yr5",#N/A,FALSE,"Budget Detail";"Total",#N/A,FALSE,"Budget Detail"}</definedName>
    <definedName name="db_1" hidden="1">{"Yr1",#N/A,FALSE,"Budget Detail";"Yr2",#N/A,FALSE,"Budget Detail";"Yr3",#N/A,FALSE,"Budget Detail";"Yr4",#N/A,FALSE,"Budget Detail";"Yr5",#N/A,FALSE,"Budget Detail";"Total",#N/A,FALSE,"Budget Detail"}</definedName>
    <definedName name="DBA" localSheetId="0">#REF!</definedName>
    <definedName name="DBA">#REF!</definedName>
    <definedName name="DBA_RATE" localSheetId="0">#REF!</definedName>
    <definedName name="DBA_RATE">#REF!</definedName>
    <definedName name="DBAclin" localSheetId="0">#REF!</definedName>
    <definedName name="DBAclin">#REF!</definedName>
    <definedName name="dc" localSheetId="0">#REF!</definedName>
    <definedName name="dc">#REF!</definedName>
    <definedName name="DCE_Matching" localSheetId="0">OFFSET(#REF!,MATCH(#REF!,#REF!,0),0,COUNTIF(#REF!,#REF!),1)</definedName>
    <definedName name="DCE_Matching">OFFSET(#REF!,MATCH(#REF!,#REF!,0),0,COUNTIF(#REF!,#REF!),1)</definedName>
    <definedName name="DCI_3" localSheetId="0">#REF!</definedName>
    <definedName name="DCI_3">#REF!</definedName>
    <definedName name="DCLODG" localSheetId="0">#REF!</definedName>
    <definedName name="DCLODG">#REF!</definedName>
    <definedName name="DCMIE" localSheetId="0">#REF!</definedName>
    <definedName name="DCMIE">#REF!</definedName>
    <definedName name="DCPD" localSheetId="0">#REF!</definedName>
    <definedName name="DCPD">#REF!</definedName>
    <definedName name="dctitle" localSheetId="0">#REF!</definedName>
    <definedName name="dctitle">#REF!</definedName>
    <definedName name="dd" localSheetId="0">#REF!</definedName>
    <definedName name="dd">#REF!</definedName>
    <definedName name="DD_AddisJobTitle" localSheetId="0">#REF!</definedName>
    <definedName name="DD_AddisJobTitle">#REF!</definedName>
    <definedName name="DD_JobStatus" localSheetId="0">#REF!</definedName>
    <definedName name="DD_JobStatus">#REF!</definedName>
    <definedName name="DD_JobTitle" localSheetId="0">#REF!</definedName>
    <definedName name="DD_JobTitle">#REF!</definedName>
    <definedName name="DD_JobType" localSheetId="0">#REF!</definedName>
    <definedName name="DD_JobType">#REF!</definedName>
    <definedName name="DD_Sector" localSheetId="0">#REF!</definedName>
    <definedName name="DD_Sector">#REF!</definedName>
    <definedName name="DD1_MAPS_Addis_HO_Int_" localSheetId="0">#REF!</definedName>
    <definedName name="DD1_MAPS_Addis_HO_Int_">#REF!</definedName>
    <definedName name="DD2_MAPS_CAR" localSheetId="0">#REF!</definedName>
    <definedName name="DD2_MAPS_CAR">#REF!</definedName>
    <definedName name="DD3_MAPS_Sidama" localSheetId="0">#REF!</definedName>
    <definedName name="DD3_MAPS_Sidama">#REF!</definedName>
    <definedName name="DD4_MAPS_Borena" localSheetId="0">#REF!</definedName>
    <definedName name="DD4_MAPS_Borena">#REF!</definedName>
    <definedName name="DD5_MAPS_WH" localSheetId="0">#REF!</definedName>
    <definedName name="DD5_MAPS_WH">#REF!</definedName>
    <definedName name="DD6_MAPS_Child_Survival" localSheetId="0">#REF!</definedName>
    <definedName name="DD6_MAPS_Child_Survival">#REF!</definedName>
    <definedName name="ddd" localSheetId="0">#REF!</definedName>
    <definedName name="ddd">#REF!</definedName>
    <definedName name="ddddd" localSheetId="0">#REF!</definedName>
    <definedName name="ddddd">#REF!</definedName>
    <definedName name="dddddddddddddd" localSheetId="0" hidden="1">{"Yr1",#N/A,FALSE,"Budget Detail";"Yr2",#N/A,FALSE,"Budget Detail";"Yr3",#N/A,FALSE,"Budget Detail";"Yr4",#N/A,FALSE,"Budget Detail";"Yr5",#N/A,FALSE,"Budget Detail";"Total",#N/A,FALSE,"Budget Detail"}</definedName>
    <definedName name="dddddddddddddd" hidden="1">{"Yr1",#N/A,FALSE,"Budget Detail";"Yr2",#N/A,FALSE,"Budget Detail";"Yr3",#N/A,FALSE,"Budget Detail";"Yr4",#N/A,FALSE,"Budget Detail";"Yr5",#N/A,FALSE,"Budget Detail";"Total",#N/A,FALSE,"Budget Detail"}</definedName>
    <definedName name="dddddddddddddddddddd" localSheetId="0">#REF!</definedName>
    <definedName name="dddddddddddddddddddd">#REF!</definedName>
    <definedName name="de" localSheetId="0">#REF!</definedName>
    <definedName name="de">#REF!</definedName>
    <definedName name="DE1_DCI" localSheetId="0">#REF!</definedName>
    <definedName name="DE1_DCI">#REF!</definedName>
    <definedName name="DE1_DF1" localSheetId="0">#REF!</definedName>
    <definedName name="DE1_DF1">#REF!</definedName>
    <definedName name="DE1_DF2" localSheetId="0">#REF!</definedName>
    <definedName name="DE1_DF2">#REF!</definedName>
    <definedName name="DE1_DF3" localSheetId="0">#REF!</definedName>
    <definedName name="DE1_DF3">#REF!</definedName>
    <definedName name="DE1_DGO" localSheetId="0">#REF!</definedName>
    <definedName name="DE1_DGO">#REF!</definedName>
    <definedName name="DE1_EC1" localSheetId="0">#REF!</definedName>
    <definedName name="DE1_EC1">#REF!</definedName>
    <definedName name="DE1_EC2" localSheetId="0">#REF!</definedName>
    <definedName name="DE1_EC2">#REF!</definedName>
    <definedName name="DE1_EC3" localSheetId="0">#REF!</definedName>
    <definedName name="DE1_EC3">#REF!</definedName>
    <definedName name="DE2_DC2" localSheetId="0">#REF!</definedName>
    <definedName name="DE2_DC2">#REF!</definedName>
    <definedName name="DE2_DCI" localSheetId="0">#REF!</definedName>
    <definedName name="DE2_DCI">#REF!</definedName>
    <definedName name="DE2_DGO" localSheetId="0">#REF!</definedName>
    <definedName name="DE2_DGO">#REF!</definedName>
    <definedName name="DE2_OF1" localSheetId="0">#REF!</definedName>
    <definedName name="DE2_OF1">#REF!</definedName>
    <definedName name="DE2_OF2" localSheetId="0">#REF!</definedName>
    <definedName name="DE2_OF2">#REF!</definedName>
    <definedName name="DE2_OF3" localSheetId="0">#REF!</definedName>
    <definedName name="DE2_OF3">#REF!</definedName>
    <definedName name="DE2_OF4" localSheetId="0">#REF!</definedName>
    <definedName name="DE2_OF4">#REF!</definedName>
    <definedName name="DE2_OF5" localSheetId="0">#REF!</definedName>
    <definedName name="DE2_OF5">#REF!</definedName>
    <definedName name="DE3_DF1" localSheetId="0">#REF!</definedName>
    <definedName name="DE3_DF1">#REF!</definedName>
    <definedName name="DE3_DF2" localSheetId="0">#REF!</definedName>
    <definedName name="DE3_DF2">#REF!</definedName>
    <definedName name="DE3_DGO" localSheetId="0">#REF!</definedName>
    <definedName name="DE3_DGO">#REF!</definedName>
    <definedName name="DE3_EC1" localSheetId="0">#REF!</definedName>
    <definedName name="DE3_EC1">#REF!</definedName>
    <definedName name="DE3_EC2" localSheetId="0">#REF!</definedName>
    <definedName name="DE3_EC2">#REF!</definedName>
    <definedName name="DE3_EC3" localSheetId="0">#REF!</definedName>
    <definedName name="DE3_EC3">#REF!</definedName>
    <definedName name="DEA" localSheetId="0">#REF!</definedName>
    <definedName name="DEA">#REF!</definedName>
    <definedName name="DEA_Chronological_number" localSheetId="0">#REF!</definedName>
    <definedName name="DEA_Chronological_number">#REF!</definedName>
    <definedName name="DEA_list" localSheetId="0">#REF!</definedName>
    <definedName name="DEA_list">#REF!</definedName>
    <definedName name="DEADesc" localSheetId="0">#REF!</definedName>
    <definedName name="DEADesc">#REF!</definedName>
    <definedName name="DEASOF" localSheetId="0">#REF!</definedName>
    <definedName name="DEASOF">#REF!</definedName>
    <definedName name="DEASOF_lookup" localSheetId="0">#REF!</definedName>
    <definedName name="DEASOF_lookup">#REF!</definedName>
    <definedName name="Dec" localSheetId="0">#REF!</definedName>
    <definedName name="Dec">#REF!</definedName>
    <definedName name="December_99" localSheetId="0">#REF!</definedName>
    <definedName name="December_99">#REF!</definedName>
    <definedName name="Dech_Care" localSheetId="0">#REF!</definedName>
    <definedName name="Dech_Care">#REF!</definedName>
    <definedName name="dede" localSheetId="0">#REF!</definedName>
    <definedName name="dede">#REF!</definedName>
    <definedName name="DEF" localSheetId="0" hidden="1">{"Yr1",#N/A,FALSE,"Budget Detail";"Yr2",#N/A,FALSE,"Budget Detail";"Yr3",#N/A,FALSE,"Budget Detail";"Yr4",#N/A,FALSE,"Budget Detail";"Yr5",#N/A,FALSE,"Budget Detail";"Total",#N/A,FALSE,"Budget Detail"}</definedName>
    <definedName name="DEF" hidden="1">{"Yr1",#N/A,FALSE,"Budget Detail";"Yr2",#N/A,FALSE,"Budget Detail";"Yr3",#N/A,FALSE,"Budget Detail";"Yr4",#N/A,FALSE,"Budget Detail";"Yr5",#N/A,FALSE,"Budget Detail";"Total",#N/A,FALSE,"Budget Detail"}</definedName>
    <definedName name="defindafmk" localSheetId="0">#REF!</definedName>
    <definedName name="defindafmk">#REF!</definedName>
    <definedName name="defined4676" localSheetId="0">#REF!</definedName>
    <definedName name="defined4676">#REF!</definedName>
    <definedName name="defineds" localSheetId="0">#REF!</definedName>
    <definedName name="defineds">#REF!</definedName>
    <definedName name="definfer" localSheetId="0">#REF!</definedName>
    <definedName name="definfer">#REF!</definedName>
    <definedName name="Deliverables" localSheetId="0">#REF!</definedName>
    <definedName name="Deliverables">#REF!</definedName>
    <definedName name="Delivery_mode" localSheetId="0">#REF!</definedName>
    <definedName name="Delivery_mode">#REF!</definedName>
    <definedName name="Delivery_Quarter" localSheetId="0">#REF!</definedName>
    <definedName name="Delivery_Quarter">#REF!</definedName>
    <definedName name="DeloitteGA1" localSheetId="0" hidden="1">#REF!</definedName>
    <definedName name="DeloitteGA1" hidden="1">#REF!</definedName>
    <definedName name="DeloitteGA2" localSheetId="0" hidden="1">#REF!</definedName>
    <definedName name="DeloitteGA2" hidden="1">#REF!</definedName>
    <definedName name="DeloitteGA3" localSheetId="0" hidden="1">#REF!</definedName>
    <definedName name="DeloitteGA3" hidden="1">#REF!</definedName>
    <definedName name="DeloitteGA4" localSheetId="0" hidden="1">#REF!</definedName>
    <definedName name="DeloitteGA4" hidden="1">#REF!</definedName>
    <definedName name="DeloitteGA5" localSheetId="0" hidden="1">#REF!</definedName>
    <definedName name="DeloitteGA5" hidden="1">#REF!</definedName>
    <definedName name="Delphine">#N/A</definedName>
    <definedName name="dem">2</definedName>
    <definedName name="dennis" localSheetId="0">#REF!</definedName>
    <definedName name="dennis">#REF!</definedName>
    <definedName name="DEP" localSheetId="0">#REF!</definedName>
    <definedName name="DEP">#REF!</definedName>
    <definedName name="Department" localSheetId="0">!$M$1:$M$7</definedName>
    <definedName name="Department">#REF!</definedName>
    <definedName name="Department__Program" localSheetId="0">#REF!</definedName>
    <definedName name="Department__Program">#REF!</definedName>
    <definedName name="Departments" localSheetId="0">#REF!</definedName>
    <definedName name="Departments">#REF!</definedName>
    <definedName name="Departure_Times" localSheetId="0">#REF!</definedName>
    <definedName name="Departure_Times">#REF!</definedName>
    <definedName name="Departure_Times1" localSheetId="0">#REF!</definedName>
    <definedName name="Departure_Times1">#REF!</definedName>
    <definedName name="depBldngYrs" localSheetId="0">#REF!</definedName>
    <definedName name="depBldngYrs">#REF!</definedName>
    <definedName name="depEqpYrs" localSheetId="0">#REF!</definedName>
    <definedName name="depEqpYrs">#REF!</definedName>
    <definedName name="Depreciation" localSheetId="0">#REF!</definedName>
    <definedName name="Depreciation">#REF!</definedName>
    <definedName name="DEPT" localSheetId="0">#REF!</definedName>
    <definedName name="DEPT">#REF!</definedName>
    <definedName name="DEPT_1" localSheetId="0">#REF!</definedName>
    <definedName name="DEPT_1">#REF!</definedName>
    <definedName name="Depth_of_Bulk" localSheetId="0">#REF!</definedName>
    <definedName name="Depth_of_Bulk">#REF!</definedName>
    <definedName name="der" localSheetId="0">#REF!</definedName>
    <definedName name="der">#REF!</definedName>
    <definedName name="description" localSheetId="0">#REF!</definedName>
    <definedName name="description">#REF!</definedName>
    <definedName name="description_1" localSheetId="0">#REF!</definedName>
    <definedName name="description_1">#REF!</definedName>
    <definedName name="Description_Cost_Item" localSheetId="0">#REF!</definedName>
    <definedName name="Description_Cost_Item">#REF!</definedName>
    <definedName name="DESKTOP" localSheetId="0" hidden="1">{#N/A,#N/A,FALSE,"Grant to date"}</definedName>
    <definedName name="DESKTOP" hidden="1">{#N/A,#N/A,FALSE,"Grant to date"}</definedName>
    <definedName name="DestinCodes" localSheetId="0">#REF!</definedName>
    <definedName name="DestinCodes">#REF!</definedName>
    <definedName name="desu" localSheetId="0">#REF!</definedName>
    <definedName name="desu">#REF!</definedName>
    <definedName name="Detail" localSheetId="0">#REF!</definedName>
    <definedName name="Detail">#REF!</definedName>
    <definedName name="Detail_Tab" localSheetId="0">#REF!</definedName>
    <definedName name="Detail_Tab">#REF!</definedName>
    <definedName name="detailed" localSheetId="0">#REF!</definedName>
    <definedName name="detailed">#REF!</definedName>
    <definedName name="detalbalancesheet" localSheetId="0">#REF!</definedName>
    <definedName name="detalbalancesheet">#REF!</definedName>
    <definedName name="DEV" localSheetId="0">#REF!</definedName>
    <definedName name="DEV">#REF!</definedName>
    <definedName name="Devise" localSheetId="0">#REF!</definedName>
    <definedName name="Devise">#REF!</definedName>
    <definedName name="DeviseBD">#N/A</definedName>
    <definedName name="DEVISES" localSheetId="0">#REF!</definedName>
    <definedName name="DEVISES">#REF!</definedName>
    <definedName name="DEVISES2" localSheetId="0">#REF!</definedName>
    <definedName name="DEVISES2">#REF!</definedName>
    <definedName name="DEZA">#N/A</definedName>
    <definedName name="df" localSheetId="0">#REF!</definedName>
    <definedName name="df">#REF!</definedName>
    <definedName name="dfb" localSheetId="0">#REF!</definedName>
    <definedName name="dfb">#REF!</definedName>
    <definedName name="DFD" localSheetId="0">#REF!</definedName>
    <definedName name="DFD">#REF!</definedName>
    <definedName name="dfdfdff" localSheetId="0">#REF!</definedName>
    <definedName name="dfdfdff">#REF!</definedName>
    <definedName name="dfg">#N/A</definedName>
    <definedName name="dfg_yhul">#N/A</definedName>
    <definedName name="dfgh" localSheetId="0">#REF!</definedName>
    <definedName name="dfgh">#REF!</definedName>
    <definedName name="dfghj">#N/A</definedName>
    <definedName name="DFGJIOP">#N/A</definedName>
    <definedName name="DFGKJK" hidden="1">#N/A</definedName>
    <definedName name="DFGV">#N/A</definedName>
    <definedName name="DFH">#N/A</definedName>
    <definedName name="DFID_REFLECT_Y2" localSheetId="0">#REF!</definedName>
    <definedName name="DFID_REFLECT_Y2">#REF!</definedName>
    <definedName name="dflt4" localSheetId="0">#REF!</definedName>
    <definedName name="dflt4">#REF!</definedName>
    <definedName name="dflt5" localSheetId="0">#REF!</definedName>
    <definedName name="dflt5">#REF!</definedName>
    <definedName name="dflt6" localSheetId="0">#REF!</definedName>
    <definedName name="dflt6">#REF!</definedName>
    <definedName name="dfr" localSheetId="0">#REF!</definedName>
    <definedName name="dfr">#REF!</definedName>
    <definedName name="dftr" localSheetId="0">#REF!</definedName>
    <definedName name="dftr">#REF!</definedName>
    <definedName name="DFTY" localSheetId="0" hidden="1">{"PAGE1",#N/A,FALSE,"CPFFMSTR";"PAGE2",#N/A,FALSE,"CPFFMSTR"}</definedName>
    <definedName name="DFTY" hidden="1">{"PAGE1",#N/A,FALSE,"CPFFMSTR";"PAGE2",#N/A,FALSE,"CPFFMSTR"}</definedName>
    <definedName name="DFV_5TYU">#N/A</definedName>
    <definedName name="dg" localSheetId="0" hidden="1">#REF!</definedName>
    <definedName name="dg" hidden="1">#REF!</definedName>
    <definedName name="dgex" localSheetId="0">#REF!</definedName>
    <definedName name="dgex">#REF!</definedName>
    <definedName name="dgex1" localSheetId="0">#REF!</definedName>
    <definedName name="dgex1">#REF!</definedName>
    <definedName name="DGM_" localSheetId="0">#REF!</definedName>
    <definedName name="DGM_">#REF!</definedName>
    <definedName name="DI" localSheetId="0">#REF!</definedName>
    <definedName name="DI">#REF!</definedName>
    <definedName name="DI1_MP1" localSheetId="0">#REF!</definedName>
    <definedName name="DI1_MP1">#REF!</definedName>
    <definedName name="Dia" localSheetId="0">#REF!</definedName>
    <definedName name="Dia">#REF!</definedName>
    <definedName name="DiagramEn" localSheetId="0">#REF!</definedName>
    <definedName name="DiagramEn">#REF!</definedName>
    <definedName name="DiagramFr" localSheetId="0">#REF!</definedName>
    <definedName name="DiagramFr">#REF!</definedName>
    <definedName name="diesel" localSheetId="0">#REF!</definedName>
    <definedName name="diesel">#REF!</definedName>
    <definedName name="Differenz">#N/A</definedName>
    <definedName name="difined" localSheetId="0">#REF!</definedName>
    <definedName name="difined">#REF!</definedName>
    <definedName name="DIK" localSheetId="0">#REF!</definedName>
    <definedName name="DIK">#REF!</definedName>
    <definedName name="dim1_lookup" localSheetId="0">INDIRECT("'GLOS Data validation v5.3.xlsm'!"&amp;VLOOKUP(#REF!,#REF!,4,FALSE))</definedName>
    <definedName name="dim1_lookup">INDIRECT("'GLOS Data validation v5.3.xlsm'!"&amp;VLOOKUP(#REF!,#REF!,4,FALSE))</definedName>
    <definedName name="dim2_lookup" localSheetId="0">INDIRECT("'GLOS Data validation v5.0.xlsm'!"&amp;VLOOKUP(#REF!,#REF!,7,FALSE))</definedName>
    <definedName name="dim2_lookup">INDIRECT("'GLOS Data validation v5.0.xlsm'!"&amp;VLOOKUP(#REF!,#REF!,7,FALSE))</definedName>
    <definedName name="dim3_lookup" localSheetId="0">INDIRECT("'GLOS Data validation v5.0.xlsm'!"&amp;VLOOKUP(#REF!,#REF!,10,FALSE))</definedName>
    <definedName name="dim3_lookup">INDIRECT("'GLOS Data validation v5.0.xlsm'!"&amp;VLOOKUP(#REF!,#REF!,10,FALSE))</definedName>
    <definedName name="dim4_lookup" localSheetId="0">INDIRECT("'GLOS Data validation v5.0.xlsm'!"&amp;VLOOKUP(#REF!,#REF!,13,FALSE))</definedName>
    <definedName name="dim4_lookup">INDIRECT("'GLOS Data validation v5.0.xlsm'!"&amp;VLOOKUP(#REF!,#REF!,13,FALSE))</definedName>
    <definedName name="dim5_lookup" localSheetId="0">INDIRECT("'GLOS Data validation v5.3.xlsm'!"&amp;VLOOKUP(#REF!,#REF!,16,FALSE))</definedName>
    <definedName name="dim5_lookup">INDIRECT("'GLOS Data validation v5.3.xlsm'!"&amp;VLOOKUP(#REF!,#REF!,16,FALSE))</definedName>
    <definedName name="dim5_val_check" localSheetId="0">VLOOKUP(#REF!,#REF!,16,FALSE)</definedName>
    <definedName name="dim5_val_check">VLOOKUP(#REF!,#REF!,16,FALSE)</definedName>
    <definedName name="Dipecho" localSheetId="0">#REF!</definedName>
    <definedName name="Dipecho">#REF!</definedName>
    <definedName name="dir">#N/A</definedName>
    <definedName name="direc" localSheetId="0">#REF!</definedName>
    <definedName name="direc">#REF!</definedName>
    <definedName name="Direct" localSheetId="0">#REF!</definedName>
    <definedName name="Direct">#REF!</definedName>
    <definedName name="Direct_Costs" localSheetId="0">#REF!</definedName>
    <definedName name="Direct_Costs">#REF!</definedName>
    <definedName name="director_monthly" localSheetId="0">#REF!</definedName>
    <definedName name="director_monthly">#REF!</definedName>
    <definedName name="Director_QTR" localSheetId="0">#REF!</definedName>
    <definedName name="Director_QTR">#REF!</definedName>
    <definedName name="directSuppor" localSheetId="0">#REF!</definedName>
    <definedName name="directSuppor">#REF!</definedName>
    <definedName name="DirectSupport" localSheetId="0">#REF!</definedName>
    <definedName name="DirectSupport">#REF!</definedName>
    <definedName name="DirectSupport2" localSheetId="0">#REF!</definedName>
    <definedName name="DirectSupport2">#REF!</definedName>
    <definedName name="DirekteKostenGesamt" localSheetId="0">#REF!</definedName>
    <definedName name="DirekteKostenGesamt">#REF!</definedName>
    <definedName name="dirsal">#N/A</definedName>
    <definedName name="DISA_NG">#N/A</definedName>
    <definedName name="Disability" localSheetId="0">#REF!</definedName>
    <definedName name="Disability">#REF!</definedName>
    <definedName name="discCCN">0.77</definedName>
    <definedName name="discCCNLT">(1-0)</definedName>
    <definedName name="discCCNst">(1-0.75)</definedName>
    <definedName name="discExpat">0.15</definedName>
    <definedName name="DISCOUNTRATES">#N/A</definedName>
    <definedName name="Disease" localSheetId="0">#REF!</definedName>
    <definedName name="Disease">#REF!</definedName>
    <definedName name="Disease_Component" localSheetId="0">#REF!</definedName>
    <definedName name="Disease_Component">#REF!</definedName>
    <definedName name="Disease_components" localSheetId="0">#REF!</definedName>
    <definedName name="Disease_components">#REF!</definedName>
    <definedName name="DiseaseComponent" localSheetId="0">#REF!</definedName>
    <definedName name="DiseaseComponent">#REF!</definedName>
    <definedName name="DispatchPartnerIssued_Qty" localSheetId="0">#REF!</definedName>
    <definedName name="DispatchPartnerIssued_Qty">#REF!</definedName>
    <definedName name="DispatchPartnerItemNumber" localSheetId="0">#REF!</definedName>
    <definedName name="DispatchPartnerItemNumber">#REF!</definedName>
    <definedName name="Disposal" localSheetId="0">#REF!</definedName>
    <definedName name="Disposal">#REF!</definedName>
    <definedName name="DKK">#N/A</definedName>
    <definedName name="DM" localSheetId="0">#REF!</definedName>
    <definedName name="DM">#REF!</definedName>
    <definedName name="DM_" localSheetId="0">#REF!</definedName>
    <definedName name="DM_">#REF!</definedName>
    <definedName name="DMD" localSheetId="0">#REF!</definedName>
    <definedName name="DMD">#REF!</definedName>
    <definedName name="DME_BeforeCloseCompleted_NRC_20579_2_.xls" hidden="1">"False"</definedName>
    <definedName name="DME_BeforeCloseCompleted_NRC_58752_4_.xls" hidden="1">"False"</definedName>
    <definedName name="DME_Dirty" hidden="1">"True"</definedName>
    <definedName name="DME_Dirty_NRC_20579_2_.xls" hidden="1">"True"</definedName>
    <definedName name="DME_Dirty_NRC_58752_4_.xls" hidden="1">"True"</definedName>
    <definedName name="DME_DocumentFlags" hidden="1">"1"</definedName>
    <definedName name="DME_DocumentFlags_NRC_20579_2_.xls" hidden="1">"1"</definedName>
    <definedName name="DME_DocumentFlags_NRC_58752_4_.xls" hidden="1">"1"</definedName>
    <definedName name="DME_DocumentID" hidden="1">"::ODMA\DME-MSE\NRC-58752"</definedName>
    <definedName name="DME_DocumentID_NRC_20579_2_.xls" hidden="1">"::ODMA\DME-MSE\NRC-20579"</definedName>
    <definedName name="DME_DocumentID_NRC_58752_4_.xls" hidden="1">"::ODMA\DME-MSE\NRC-58752"</definedName>
    <definedName name="DME_DocumentOpened" hidden="1">"True"</definedName>
    <definedName name="DME_DocumentOpened_NRC_20579_2_.xls" hidden="1">"True"</definedName>
    <definedName name="DME_DocumentOpened_NRC_58752_4_.xls" hidden="1">"True"</definedName>
    <definedName name="DME_DocumentTitle" hidden="1">"NRC-58752 - P-info Budgeting Template ECHO"</definedName>
    <definedName name="DME_DocumentTitle_NRC_20579_2_.xls" hidden="1">"NRC-20579 - P-info Budgeting Template"</definedName>
    <definedName name="DME_DocumentTitle_NRC_58752_4_.xls" hidden="1">"NRC-58752 - P-info Budgeting Template ECHO"</definedName>
    <definedName name="DME_LocalFile" hidden="1">"False"</definedName>
    <definedName name="DME_LocalFile_NRC_20579_2_.xls" hidden="1">"False"</definedName>
    <definedName name="DME_LocalFile_NRC_58752_4_.xls" hidden="1">"False"</definedName>
    <definedName name="DME_NextWindowNumber" hidden="1">"2"</definedName>
    <definedName name="DME_NextWindowNumber_NRC_20579_2_.xls" hidden="1">"2"</definedName>
    <definedName name="DME_NextWindowNumber_NRC_58752_4_.xls" hidden="1">"2"</definedName>
    <definedName name="DMM" localSheetId="0">#REF!</definedName>
    <definedName name="DMM">#REF!</definedName>
    <definedName name="dnjklnfL" localSheetId="0">#REF!</definedName>
    <definedName name="dnjklnfL">#REF!</definedName>
    <definedName name="DNN" localSheetId="0">#REF!</definedName>
    <definedName name="DNN">#REF!</definedName>
    <definedName name="DOH" localSheetId="0">#REF!</definedName>
    <definedName name="DOH">#REF!</definedName>
    <definedName name="doit" localSheetId="0">#REF!</definedName>
    <definedName name="doit">#REF!</definedName>
    <definedName name="dol" localSheetId="0">#REF!</definedName>
    <definedName name="dol">#REF!</definedName>
    <definedName name="dollar_euro">#N/A</definedName>
    <definedName name="DollarLC" localSheetId="0">#REF!</definedName>
    <definedName name="DollarLC">#REF!</definedName>
    <definedName name="dollars" localSheetId="0">#REF!</definedName>
    <definedName name="dollars">#REF!</definedName>
    <definedName name="Dom_Travel" localSheetId="0">#REF!</definedName>
    <definedName name="Dom_Travel">#REF!</definedName>
    <definedName name="DON">#N/A</definedName>
    <definedName name="done" localSheetId="0">#REF!</definedName>
    <definedName name="done">#REF!</definedName>
    <definedName name="Doner" localSheetId="0">#REF!</definedName>
    <definedName name="Doner">#REF!</definedName>
    <definedName name="donnee" localSheetId="0">#REF!,#REF!</definedName>
    <definedName name="donnee">#REF!,#REF!</definedName>
    <definedName name="Donor" localSheetId="0">#REF!</definedName>
    <definedName name="Donor">#REF!</definedName>
    <definedName name="Donor_CC1" localSheetId="0">#REF!</definedName>
    <definedName name="Donor_CC1">#REF!</definedName>
    <definedName name="Donor_CC2" localSheetId="0">#REF!</definedName>
    <definedName name="Donor_CC2">#REF!</definedName>
    <definedName name="Donor_CC3" localSheetId="0">#REF!</definedName>
    <definedName name="Donor_CC3">#REF!</definedName>
    <definedName name="Donor_CC4" localSheetId="0">#REF!</definedName>
    <definedName name="Donor_CC4">#REF!</definedName>
    <definedName name="Donor_CC5" localSheetId="0">#REF!</definedName>
    <definedName name="Donor_CC5">#REF!</definedName>
    <definedName name="Donor_CC6" localSheetId="0">#REF!</definedName>
    <definedName name="Donor_CC6">#REF!</definedName>
    <definedName name="Donor_CC7" localSheetId="0">#REF!</definedName>
    <definedName name="Donor_CC7">#REF!</definedName>
    <definedName name="Donor_CC8" localSheetId="0">#REF!</definedName>
    <definedName name="Donor_CC8">#REF!</definedName>
    <definedName name="Donor_Code" localSheetId="0">#REF!</definedName>
    <definedName name="Donor_Code">#REF!</definedName>
    <definedName name="Donor_Codes" localSheetId="0">#REF!</definedName>
    <definedName name="Donor_Codes">#REF!</definedName>
    <definedName name="Donor_currencies" localSheetId="0">#REF!</definedName>
    <definedName name="Donor_currencies">#REF!</definedName>
    <definedName name="Donor_project" localSheetId="0">#REF!</definedName>
    <definedName name="Donor_project">#REF!</definedName>
    <definedName name="DonorCode" localSheetId="0">#REF!</definedName>
    <definedName name="DonorCode">#REF!</definedName>
    <definedName name="Donorcurrency" localSheetId="0">#REF!</definedName>
    <definedName name="Donorcurrency">#REF!</definedName>
    <definedName name="Donorreq" localSheetId="0">#REF!</definedName>
    <definedName name="Donorreq">#REF!</definedName>
    <definedName name="DONORS" localSheetId="0">#REF!</definedName>
    <definedName name="DONORS">#REF!</definedName>
    <definedName name="DONORS_L1">#N/A</definedName>
    <definedName name="DONORS_L2">#N/A</definedName>
    <definedName name="DonorTypes" localSheetId="0">#REF!</definedName>
    <definedName name="DonorTypes">#REF!</definedName>
    <definedName name="Doonr" localSheetId="0">#REF!</definedName>
    <definedName name="Doonr">#REF!</definedName>
    <definedName name="Doonr1" localSheetId="0">#REF!</definedName>
    <definedName name="Doonr1">#REF!</definedName>
    <definedName name="dora">#N/A</definedName>
    <definedName name="DPC_IPC" localSheetId="0">#REF!</definedName>
    <definedName name="DPC_IPC">#REF!</definedName>
    <definedName name="DPK_MTLS">#N/A</definedName>
    <definedName name="DPK_TCN_CCN">#N/A</definedName>
    <definedName name="DPT" localSheetId="0">#REF!</definedName>
    <definedName name="DPT">#REF!</definedName>
    <definedName name="dr" localSheetId="0">#REF!</definedName>
    <definedName name="dr">#REF!</definedName>
    <definedName name="Draft_commande" localSheetId="0">#REF!</definedName>
    <definedName name="Draft_commande">#REF!</definedName>
    <definedName name="drc" localSheetId="0">#REF!</definedName>
    <definedName name="drc">#REF!</definedName>
    <definedName name="DRC_" localSheetId="0">#REF!</definedName>
    <definedName name="DRC_">#REF!</definedName>
    <definedName name="DRCList" localSheetId="0">#REF!</definedName>
    <definedName name="DRCList">#REF!</definedName>
    <definedName name="DRCLookup" localSheetId="0">#REF!</definedName>
    <definedName name="DRCLookup">#REF!</definedName>
    <definedName name="drf" localSheetId="0">#REF!</definedName>
    <definedName name="drf">#REF!</definedName>
    <definedName name="driver">#N/A</definedName>
    <definedName name="driver1">#N/A</definedName>
    <definedName name="driver2">#N/A</definedName>
    <definedName name="driver3">#N/A</definedName>
    <definedName name="driver4">#N/A</definedName>
    <definedName name="DropCombined">#N/A</definedName>
    <definedName name="DropSDAs">#N/A</definedName>
    <definedName name="DropVary">#N/A</definedName>
    <definedName name="drt" localSheetId="0">#REF!</definedName>
    <definedName name="drt">#REF!</definedName>
    <definedName name="drugo" localSheetId="0">#REF!</definedName>
    <definedName name="drugo">#REF!</definedName>
    <definedName name="Drugs_PHCC" localSheetId="0">#REF!</definedName>
    <definedName name="Drugs_PHCC">#REF!</definedName>
    <definedName name="Drugs_PHCU" localSheetId="0">#REF!</definedName>
    <definedName name="Drugs_PHCU">#REF!</definedName>
    <definedName name="DRW">#N/A</definedName>
    <definedName name="DSA" localSheetId="0">#REF!</definedName>
    <definedName name="DSA">#REF!</definedName>
    <definedName name="DSA_chief" localSheetId="0">#REF!</definedName>
    <definedName name="DSA_chief">#REF!</definedName>
    <definedName name="DSA_distric" localSheetId="0">#REF!</definedName>
    <definedName name="DSA_distric">#REF!</definedName>
    <definedName name="DSA_RATE" localSheetId="0">#REF!</definedName>
    <definedName name="DSA_RATE">#REF!</definedName>
    <definedName name="DSA_rate_chief" localSheetId="0">#REF!</definedName>
    <definedName name="DSA_rate_chief">#REF!</definedName>
    <definedName name="DSDF" localSheetId="0" hidden="1">{"Yr1",#N/A,FALSE,"Budget Detail";"Yr2",#N/A,FALSE,"Budget Detail";"Yr3",#N/A,FALSE,"Budget Detail";"Yr4",#N/A,FALSE,"Budget Detail";"Yr5",#N/A,FALSE,"Budget Detail";"Total",#N/A,FALSE,"Budget Detail"}</definedName>
    <definedName name="DSDF" hidden="1">{"Yr1",#N/A,FALSE,"Budget Detail";"Yr2",#N/A,FALSE,"Budget Detail";"Yr3",#N/A,FALSE,"Budget Detail";"Yr4",#N/A,FALSE,"Budget Detail";"Yr5",#N/A,FALSE,"Budget Detail";"Total",#N/A,FALSE,"Budget Detail"}</definedName>
    <definedName name="dsfa" localSheetId="0" hidden="1">{"PAGE1",#N/A,FALSE,"CPFFMSTR";"PAGE2",#N/A,FALSE,"CPFFMSTR"}</definedName>
    <definedName name="dsfa" hidden="1">{"PAGE1",#N/A,FALSE,"CPFFMSTR";"PAGE2",#N/A,FALSE,"CPFFMSTR"}</definedName>
    <definedName name="Dt" localSheetId="0">#REF!</definedName>
    <definedName name="Dt">#REF!</definedName>
    <definedName name="dt_AC" localSheetId="0">#REF!</definedName>
    <definedName name="dt_AC">#REF!</definedName>
    <definedName name="dt_ART_ID_NR" localSheetId="0">#REF!</definedName>
    <definedName name="dt_ART_ID_NR">#REF!</definedName>
    <definedName name="dt_CERTIFICAAT" localSheetId="0">#REF!</definedName>
    <definedName name="dt_CERTIFICAAT">#REF!</definedName>
    <definedName name="dt_FABRIKANT" localSheetId="0">#REF!</definedName>
    <definedName name="dt_FABRIKANT">#REF!</definedName>
    <definedName name="dt_HOUDBAARHEID" localSheetId="0">#REF!</definedName>
    <definedName name="dt_HOUDBAARHEID">#REF!</definedName>
    <definedName name="dt_LEVERTIJD" localSheetId="0">#REF!</definedName>
    <definedName name="dt_LEVERTIJD">#REF!</definedName>
    <definedName name="dt_MAN_SITE" localSheetId="0">#REF!</definedName>
    <definedName name="dt_MAN_SITE">#REF!</definedName>
    <definedName name="dt_NOTITIE_EXTERN" localSheetId="0">#REF!</definedName>
    <definedName name="dt_NOTITIE_EXTERN">#REF!</definedName>
    <definedName name="dt_ORIGINE" localSheetId="0">#REF!</definedName>
    <definedName name="dt_ORIGINE">#REF!</definedName>
    <definedName name="dt_PHARMACOPEE" localSheetId="0">#REF!</definedName>
    <definedName name="dt_PHARMACOPEE">#REF!</definedName>
    <definedName name="dt_PRIJS_LUCHT" localSheetId="0">#REF!</definedName>
    <definedName name="dt_PRIJS_LUCHT">#REF!</definedName>
    <definedName name="dt_PRIJS_ZEE" localSheetId="0">#REF!</definedName>
    <definedName name="dt_PRIJS_ZEE">#REF!</definedName>
    <definedName name="dt_REG_LAND" localSheetId="0">#REF!</definedName>
    <definedName name="dt_REG_LAND">#REF!</definedName>
    <definedName name="dt_REGISTRATIE_NR" localSheetId="0">#REF!</definedName>
    <definedName name="dt_REGISTRATIE_NR">#REF!</definedName>
    <definedName name="dt_TOT_PRIJS_LUCHT" localSheetId="0">#REF!</definedName>
    <definedName name="dt_TOT_PRIJS_LUCHT">#REF!</definedName>
    <definedName name="dt_TOT_PRIJS_ZEE" localSheetId="0">#REF!</definedName>
    <definedName name="dt_TOT_PRIJS_ZEE">#REF!</definedName>
    <definedName name="dt_WRAP_COLUMN_1" localSheetId="0">#REF!</definedName>
    <definedName name="dt_WRAP_COLUMN_1">#REF!</definedName>
    <definedName name="dt_WRAP_COLUMN_2" localSheetId="0">#REF!</definedName>
    <definedName name="dt_WRAP_COLUMN_2">#REF!</definedName>
    <definedName name="DTOTAL" localSheetId="0">#REF!</definedName>
    <definedName name="DTOTAL">#REF!</definedName>
    <definedName name="dtys" localSheetId="0" hidden="1">{"PAGE1",#N/A,FALSE,"CPFFMSTR";"PAGE2",#N/A,FALSE,"CPFFMSTR"}</definedName>
    <definedName name="dtys" hidden="1">{"PAGE1",#N/A,FALSE,"CPFFMSTR";"PAGE2",#N/A,FALSE,"CPFFMSTR"}</definedName>
    <definedName name="Duraiton" localSheetId="0">#REF!</definedName>
    <definedName name="Duraiton">#REF!</definedName>
    <definedName name="Duration" localSheetId="0">#REF!</definedName>
    <definedName name="Duration">#REF!</definedName>
    <definedName name="Durations" localSheetId="0">#REF!</definedName>
    <definedName name="Durations">#REF!</definedName>
    <definedName name="durée">#N/A</definedName>
    <definedName name="Durée_ABI" localSheetId="0">#REF!</definedName>
    <definedName name="Durée_ABI">#REF!</definedName>
    <definedName name="Durée_Bogandé" localSheetId="0">#REF!</definedName>
    <definedName name="Durée_Bogandé">#REF!</definedName>
    <definedName name="Durée_DIAP" localSheetId="0">#REF!</definedName>
    <definedName name="Durée_DIAP">#REF!</definedName>
    <definedName name="Durée_Fada" localSheetId="0">#REF!</definedName>
    <definedName name="Durée_Fada">#REF!</definedName>
    <definedName name="Durée_FS" localSheetId="0">#REF!</definedName>
    <definedName name="Durée_FS">#REF!</definedName>
    <definedName name="Durée_MAN" localSheetId="0">#REF!</definedName>
    <definedName name="Durée_MAN">#REF!</definedName>
    <definedName name="Durée_Nut" localSheetId="0">#REF!</definedName>
    <definedName name="Durée_Nut">#REF!</definedName>
    <definedName name="Durée_OUAGA" localSheetId="0">#REF!</definedName>
    <definedName name="Durée_OUAGA">#REF!</definedName>
    <definedName name="Durée_PROG" localSheetId="0">#REF!</definedName>
    <definedName name="Durée_PROG">#REF!</definedName>
    <definedName name="Duree_Projet" localSheetId="0">#REF!</definedName>
    <definedName name="Duree_Projet">#REF!</definedName>
    <definedName name="Durée_WS" localSheetId="0">#REF!</definedName>
    <definedName name="Durée_WS">#REF!</definedName>
    <definedName name="Durée_ZH" localSheetId="0">#REF!</definedName>
    <definedName name="Durée_ZH">#REF!</definedName>
    <definedName name="DUTCH_HEALTH" localSheetId="0">#REF!</definedName>
    <definedName name="DUTCH_HEALTH">#REF!</definedName>
    <definedName name="dwadblljkv" localSheetId="0">#REF!</definedName>
    <definedName name="dwadblljkv">#REF!</definedName>
    <definedName name="dws" localSheetId="0">#REF!</definedName>
    <definedName name="dws">#REF!</definedName>
    <definedName name="DX" localSheetId="0">#REF!</definedName>
    <definedName name="DX">#REF!</definedName>
    <definedName name="dxc" localSheetId="0">#REF!</definedName>
    <definedName name="dxc">#REF!</definedName>
    <definedName name="DY" localSheetId="0">#REF!</definedName>
    <definedName name="DY">#REF!</definedName>
    <definedName name="DysExpected" localSheetId="0">#REF!</definedName>
    <definedName name="DysExpected">#REF!</definedName>
    <definedName name="DysPerPeriod" localSheetId="0">#REF!</definedName>
    <definedName name="DysPerPeriod">#REF!</definedName>
    <definedName name="e" localSheetId="0">#REF!</definedName>
    <definedName name="e">#REF!</definedName>
    <definedName name="e_1" localSheetId="0">#REF!</definedName>
    <definedName name="e_1">#REF!</definedName>
    <definedName name="e_d">#N/A</definedName>
    <definedName name="EA" localSheetId="0">#REF!</definedName>
    <definedName name="EA">#REF!</definedName>
    <definedName name="EA_" localSheetId="0">#REF!</definedName>
    <definedName name="EA_">#REF!</definedName>
    <definedName name="EAB_DGO" localSheetId="0">#REF!</definedName>
    <definedName name="EAB_DGO">#REF!</definedName>
    <definedName name="EAB_DGOO" localSheetId="0">#REF!</definedName>
    <definedName name="EAB_DGOO">#REF!</definedName>
    <definedName name="EAC_DGO" localSheetId="0">#REF!</definedName>
    <definedName name="EAC_DGO">#REF!</definedName>
    <definedName name="eafo" localSheetId="0" hidden="1">{"ACC_Cars_125K_PA",#N/A,FALSE,"ACC Cars Co1 125K ";"ACC_Cars_125K_Prop",#N/A,FALSE,"ACC Cars Co1 125K "}</definedName>
    <definedName name="eafo" hidden="1">{"ACC_Cars_125K_PA",#N/A,FALSE,"ACC Cars Co1 125K ";"ACC_Cars_125K_Prop",#N/A,FALSE,"ACC Cars Co1 125K "}</definedName>
    <definedName name="eafo1" localSheetId="0" hidden="1">{"ACC_Cars_400K_PA",#N/A,FALSE,"ACC Cars Co1 400K";"ACC_Cars_400K_Prop",#N/A,FALSE,"ACC Cars Co1 400K"}</definedName>
    <definedName name="eafo1" hidden="1">{"ACC_Cars_400K_PA",#N/A,FALSE,"ACC Cars Co1 400K";"ACC_Cars_400K_Prop",#N/A,FALSE,"ACC Cars Co1 400K"}</definedName>
    <definedName name="eafo10" localSheetId="0" hidden="1">{"PearsonCo1_Prop",#N/A,FALSE,"Pearsons Task Co1";"PearsonCo1_PA",#N/A,FALSE,"Pearsons Task Co1"}</definedName>
    <definedName name="eafo10" hidden="1">{"PearsonCo1_Prop",#N/A,FALSE,"Pearsons Task Co1";"PearsonCo1_PA",#N/A,FALSE,"Pearsons Task Co1"}</definedName>
    <definedName name="eafo11" localSheetId="0" hidden="1">{"PearsonCo5_Prop",#N/A,FALSE,"Pearsons Task Co5";"PearsonCo5_PA",#N/A,FALSE,"Pearsons Task Co5"}</definedName>
    <definedName name="eafo11" hidden="1">{"PearsonCo5_Prop",#N/A,FALSE,"Pearsons Task Co5";"PearsonCo5_PA",#N/A,FALSE,"Pearsons Task Co5"}</definedName>
    <definedName name="eafo12" localSheetId="0" hidden="1">{"Seal Team J6 Sum",#N/A,FALSE,"Seal Team Summary";"Seal Team J6",#N/A,FALSE,"Seal Team ";"Seal Team ODC J6",#N/A,FALSE,"Seal Team ODCs";"Seal Team Trvl J6",#N/A,FALSE," Seal Team Trvl"}</definedName>
    <definedName name="eafo12" hidden="1">{"Seal Team J6 Sum",#N/A,FALSE,"Seal Team Summary";"Seal Team J6",#N/A,FALSE,"Seal Team ";"Seal Team ODC J6",#N/A,FALSE,"Seal Team ODCs";"Seal Team Trvl J6",#N/A,FALSE," Seal Team Trvl"}</definedName>
    <definedName name="eafo15" localSheetId="0" hidden="1">{"ACC_Cars_125K_PA",#N/A,FALSE,"ACC Cars Co1 125K ";"ACC_Cars_125K_Prop",#N/A,FALSE,"ACC Cars Co1 125K "}</definedName>
    <definedName name="eafo15" hidden="1">{"ACC_Cars_125K_PA",#N/A,FALSE,"ACC Cars Co1 125K ";"ACC_Cars_125K_Prop",#N/A,FALSE,"ACC Cars Co1 125K "}</definedName>
    <definedName name="eafo16" localSheetId="0" hidden="1">{"ACC_Cars_400K_PA",#N/A,FALSE,"ACC Cars Co1 400K";"ACC_Cars_400K_Prop",#N/A,FALSE,"ACC Cars Co1 400K"}</definedName>
    <definedName name="eafo16" hidden="1">{"ACC_Cars_400K_PA",#N/A,FALSE,"ACC Cars Co1 400K";"ACC_Cars_400K_Prop",#N/A,FALSE,"ACC Cars Co1 400K"}</definedName>
    <definedName name="eafo17" localSheetId="0" hidden="1">{"PAGE1",#N/A,FALSE,"ACC_CARS Travel 125K";"PAGE2",#N/A,FALSE,"ACC_CARS Travel 125K"}</definedName>
    <definedName name="eafo17" hidden="1">{"PAGE1",#N/A,FALSE,"ACC_CARS Travel 125K";"PAGE2",#N/A,FALSE,"ACC_CARS Travel 125K"}</definedName>
    <definedName name="eafo18" localSheetId="0" hidden="1">{"Page1",#N/A,FALSE,"ACC_CARS Travel 400K";"Page2",#N/A,FALSE,"ACC_CARS Travel 400K"}</definedName>
    <definedName name="eafo18" hidden="1">{"Page1",#N/A,FALSE,"ACC_CARS Travel 400K";"Page2",#N/A,FALSE,"ACC_CARS Travel 400K"}</definedName>
    <definedName name="eafo19" localSheetId="0" hidden="1">{"Pre_CCB",#N/A,FALSE,"Pre CCB Pkg ";"CCB_Memb_Notbk",#N/A,FALSE,"CCB_Memb_Notebk";"CCB_Handouts",#N/A,FALSE,"Handouts";"JDISS_Brochure",#N/A,FALSE,"JDISS_Brochure";"JDISS_Minutes",#N/A,FALSE,"JDISS_Minutes";"Total_JDISS",#N/A,FALSE,"Total JDISS"}</definedName>
    <definedName name="eafo19" hidden="1">{"Pre_CCB",#N/A,FALSE,"Pre CCB Pkg ";"CCB_Memb_Notbk",#N/A,FALSE,"CCB_Memb_Notebk";"CCB_Handouts",#N/A,FALSE,"Handouts";"JDISS_Brochure",#N/A,FALSE,"JDISS_Brochure";"JDISS_Minutes",#N/A,FALSE,"JDISS_Minutes";"Total_JDISS",#N/A,FALSE,"Total JDISS"}</definedName>
    <definedName name="eafo2" localSheetId="0" hidden="1">{"PAGE1",#N/A,FALSE,"ACC_CARS Travel 125K";"PAGE2",#N/A,FALSE,"ACC_CARS Travel 125K"}</definedName>
    <definedName name="eafo2" hidden="1">{"PAGE1",#N/A,FALSE,"ACC_CARS Travel 125K";"PAGE2",#N/A,FALSE,"ACC_CARS Travel 125K"}</definedName>
    <definedName name="eafo20" localSheetId="0" hidden="1">{"DolanCo1_PA",#N/A,FALSE,"Tina Dolan";"DolanCo1_Prop",#N/A,FALSE,"Tina Dolan"}</definedName>
    <definedName name="eafo20" hidden="1">{"DolanCo1_PA",#N/A,FALSE,"Tina Dolan";"DolanCo1_Prop",#N/A,FALSE,"Tina Dolan"}</definedName>
    <definedName name="eafo21" localSheetId="0" hidden="1">{"Prop_350K",#N/A,FALSE,"Ebron-350K";"PA_350K",#N/A,FALSE,"Ebron-350K";"Ebron350KTrvl",#N/A,FALSE,"Ebrons Travel 350k"}</definedName>
    <definedName name="eafo21" hidden="1">{"Prop_350K",#N/A,FALSE,"Ebron-350K";"PA_350K",#N/A,FALSE,"Ebron-350K";"Ebron350KTrvl",#N/A,FALSE,"Ebrons Travel 350k"}</definedName>
    <definedName name="eafo22" localSheetId="0" hidden="1">{"EbronCo1_PA",#N/A,FALSE,"Ebrons Task Co1";"EbronCo1_Prop",#N/A,FALSE,"Ebrons Task Co1";"Ebron316KTrvl",#N/A,FALSE,"Ebrons Travel 316k"}</definedName>
    <definedName name="eafo22" hidden="1">{"EbronCo1_PA",#N/A,FALSE,"Ebrons Task Co1";"EbronCo1_Prop",#N/A,FALSE,"Ebrons Task Co1";"Ebron316KTrvl",#N/A,FALSE,"Ebrons Travel 316k"}</definedName>
    <definedName name="eafo23" localSheetId="0" hidden="1">{"EbronCo5_PA",#N/A,FALSE,"Ebrons Task Co5";"EbronCo5_Prop",#N/A,FALSE,"Ebrons Task Co5"}</definedName>
    <definedName name="eafo23" hidden="1">{"EbronCo5_PA",#N/A,FALSE,"Ebrons Task Co5";"EbronCo5_Prop",#N/A,FALSE,"Ebrons Task Co5"}</definedName>
    <definedName name="eafo24" localSheetId="0" hidden="1">{"JDISS_Co1",#N/A,FALSE,"JDISS_Co1";"JDISSCo1_PA",#N/A,FALSE,"JDISS_Co1"}</definedName>
    <definedName name="eafo24" hidden="1">{"JDISS_Co1",#N/A,FALSE,"JDISS_Co1";"JDISSCo1_PA",#N/A,FALSE,"JDISS_Co1"}</definedName>
    <definedName name="eafo26" localSheetId="0" hidden="1">{"PearsonCo5_Prop",#N/A,FALSE,"Pearsons Task Co5";"PearsonCo5_PA",#N/A,FALSE,"Pearsons Task Co5"}</definedName>
    <definedName name="eafo26" hidden="1">{"PearsonCo5_Prop",#N/A,FALSE,"Pearsons Task Co5";"PearsonCo5_PA",#N/A,FALSE,"Pearsons Task Co5"}</definedName>
    <definedName name="eafo27" localSheetId="0" hidden="1">{"Seal Team J6 Sum",#N/A,FALSE,"Seal Team Summary";"Seal Team J6",#N/A,FALSE,"Seal Team ";"Seal Team ODC J6",#N/A,FALSE,"Seal Team ODCs";"Seal Team Trvl J6",#N/A,FALSE," Seal Team Trvl"}</definedName>
    <definedName name="eafo27" hidden="1">{"Seal Team J6 Sum",#N/A,FALSE,"Seal Team Summary";"Seal Team J6",#N/A,FALSE,"Seal Team ";"Seal Team ODC J6",#N/A,FALSE,"Seal Team ODCs";"Seal Team Trvl J6",#N/A,FALSE," Seal Team Trvl"}</definedName>
    <definedName name="eafo3" localSheetId="0" hidden="1">{"Page1",#N/A,FALSE,"ACC_CARS Travel 400K";"Page2",#N/A,FALSE,"ACC_CARS Travel 400K"}</definedName>
    <definedName name="eafo3" hidden="1">{"Page1",#N/A,FALSE,"ACC_CARS Travel 400K";"Page2",#N/A,FALSE,"ACC_CARS Travel 400K"}</definedName>
    <definedName name="eafo4" localSheetId="0" hidden="1">{"Pre_CCB",#N/A,FALSE,"Pre CCB Pkg ";"CCB_Memb_Notbk",#N/A,FALSE,"CCB_Memb_Notebk";"CCB_Handouts",#N/A,FALSE,"Handouts";"JDISS_Brochure",#N/A,FALSE,"JDISS_Brochure";"JDISS_Minutes",#N/A,FALSE,"JDISS_Minutes";"Total_JDISS",#N/A,FALSE,"Total JDISS"}</definedName>
    <definedName name="eafo4" hidden="1">{"Pre_CCB",#N/A,FALSE,"Pre CCB Pkg ";"CCB_Memb_Notbk",#N/A,FALSE,"CCB_Memb_Notebk";"CCB_Handouts",#N/A,FALSE,"Handouts";"JDISS_Brochure",#N/A,FALSE,"JDISS_Brochure";"JDISS_Minutes",#N/A,FALSE,"JDISS_Minutes";"Total_JDISS",#N/A,FALSE,"Total JDISS"}</definedName>
    <definedName name="eafo5" localSheetId="0" hidden="1">{"DolanCo1_PA",#N/A,FALSE,"Tina Dolan";"DolanCo1_Prop",#N/A,FALSE,"Tina Dolan"}</definedName>
    <definedName name="eafo5" hidden="1">{"DolanCo1_PA",#N/A,FALSE,"Tina Dolan";"DolanCo1_Prop",#N/A,FALSE,"Tina Dolan"}</definedName>
    <definedName name="eafo6" localSheetId="0" hidden="1">{"Prop_350K",#N/A,FALSE,"Ebron-350K";"PA_350K",#N/A,FALSE,"Ebron-350K";"Ebron350KTrvl",#N/A,FALSE,"Ebrons Travel 350k"}</definedName>
    <definedName name="eafo6" hidden="1">{"Prop_350K",#N/A,FALSE,"Ebron-350K";"PA_350K",#N/A,FALSE,"Ebron-350K";"Ebron350KTrvl",#N/A,FALSE,"Ebrons Travel 350k"}</definedName>
    <definedName name="eafo7" localSheetId="0" hidden="1">{"EbronCo1_PA",#N/A,FALSE,"Ebrons Task Co1";"EbronCo1_Prop",#N/A,FALSE,"Ebrons Task Co1";"Ebron316KTrvl",#N/A,FALSE,"Ebrons Travel 316k"}</definedName>
    <definedName name="eafo7" hidden="1">{"EbronCo1_PA",#N/A,FALSE,"Ebrons Task Co1";"EbronCo1_Prop",#N/A,FALSE,"Ebrons Task Co1";"Ebron316KTrvl",#N/A,FALSE,"Ebrons Travel 316k"}</definedName>
    <definedName name="eafo8" localSheetId="0" hidden="1">{"EbronCo5_PA",#N/A,FALSE,"Ebrons Task Co5";"EbronCo5_Prop",#N/A,FALSE,"Ebrons Task Co5"}</definedName>
    <definedName name="eafo8" hidden="1">{"EbronCo5_PA",#N/A,FALSE,"Ebrons Task Co5";"EbronCo5_Prop",#N/A,FALSE,"Ebrons Task Co5"}</definedName>
    <definedName name="eafo9" localSheetId="0" hidden="1">{"JDISS_Co1",#N/A,FALSE,"JDISS_Co1";"JDISSCo1_PA",#N/A,FALSE,"JDISS_Co1"}</definedName>
    <definedName name="eafo9" hidden="1">{"JDISS_Co1",#N/A,FALSE,"JDISS_Co1";"JDISSCo1_PA",#N/A,FALSE,"JDISS_Co1"}</definedName>
    <definedName name="EAP_DGO" localSheetId="0">#REF!</definedName>
    <definedName name="EAP_DGO">#REF!</definedName>
    <definedName name="earo25" localSheetId="0" hidden="1">{"PearsonCo1_Prop",#N/A,FALSE,"Pearsons Task Co1";"PearsonCo1_PA",#N/A,FALSE,"Pearsons Task Co1"}</definedName>
    <definedName name="earo25" hidden="1">{"PearsonCo1_Prop",#N/A,FALSE,"Pearsons Task Co1";"PearsonCo1_PA",#N/A,FALSE,"Pearsons Task Co1"}</definedName>
    <definedName name="Earth_work" localSheetId="0">#REF!</definedName>
    <definedName name="Earth_work">#REF!</definedName>
    <definedName name="eas" localSheetId="0">#REF!</definedName>
    <definedName name="eas">#REF!</definedName>
    <definedName name="EAS_DGO" localSheetId="0">#REF!</definedName>
    <definedName name="EAS_DGO">#REF!</definedName>
    <definedName name="EAT" localSheetId="0">#REF!</definedName>
    <definedName name="EAT">#REF!</definedName>
    <definedName name="EBW_DGO" localSheetId="0">#REF!</definedName>
    <definedName name="EBW_DGO">#REF!</definedName>
    <definedName name="EC" localSheetId="0">#REF!</definedName>
    <definedName name="EC">#REF!</definedName>
    <definedName name="EC_AV3_ECHO_RRP" localSheetId="0">#REF!</definedName>
    <definedName name="EC_AV3_ECHO_RRP">#REF!</definedName>
    <definedName name="EC_AW2_ECHO_Commun_T_Program" localSheetId="0">#REF!</definedName>
    <definedName name="EC_AW2_ECHO_Commun_T_Program">#REF!</definedName>
    <definedName name="EC_AW2_ECHO_RRP" localSheetId="0">#REF!</definedName>
    <definedName name="EC_AW2_ECHO_RRP">#REF!</definedName>
    <definedName name="EC_AX9_ECHO_Food_Sec" localSheetId="0">#REF!</definedName>
    <definedName name="EC_AX9_ECHO_Food_Sec">#REF!</definedName>
    <definedName name="EC_Community_Program" localSheetId="0">#REF!</definedName>
    <definedName name="EC_Community_Program">#REF!</definedName>
    <definedName name="ec098reval">#N/A</definedName>
    <definedName name="ec106reval">#N/A</definedName>
    <definedName name="EC208A" localSheetId="0">#REF!</definedName>
    <definedName name="EC208A">#REF!</definedName>
    <definedName name="EC208AA" localSheetId="0">#REF!</definedName>
    <definedName name="EC208AA">#REF!</definedName>
    <definedName name="EC208ABALANCE" localSheetId="0">#REF!</definedName>
    <definedName name="EC208ABALANCE">#REF!</definedName>
    <definedName name="EC208AMOUNT" localSheetId="0">#REF!</definedName>
    <definedName name="EC208AMOUNT">#REF!</definedName>
    <definedName name="EC208AR" localSheetId="0">#REF!</definedName>
    <definedName name="EC208AR">#REF!</definedName>
    <definedName name="EC208R" localSheetId="0">#REF!</definedName>
    <definedName name="EC208R">#REF!</definedName>
    <definedName name="EC208T2" localSheetId="0">#REF!</definedName>
    <definedName name="EC208T2">#REF!</definedName>
    <definedName name="EC217A" localSheetId="0">#REF!</definedName>
    <definedName name="EC217A">#REF!</definedName>
    <definedName name="EC217AA" localSheetId="0">#REF!</definedName>
    <definedName name="EC217AA">#REF!</definedName>
    <definedName name="EC217AR" localSheetId="0">#REF!</definedName>
    <definedName name="EC217AR">#REF!</definedName>
    <definedName name="EC217R" localSheetId="0">#REF!</definedName>
    <definedName name="EC217R">#REF!</definedName>
    <definedName name="ECAMOUNT" localSheetId="0">#REF!</definedName>
    <definedName name="ECAMOUNT">#REF!</definedName>
    <definedName name="ECCHAPTER" localSheetId="0">#REF!</definedName>
    <definedName name="ECCHAPTER">#REF!</definedName>
    <definedName name="ecdckamow">#N/A</definedName>
    <definedName name="ecdckamrt">#N/A</definedName>
    <definedName name="ECHO_A1F" localSheetId="0">#REF!</definedName>
    <definedName name="ECHO_A1F">#REF!</definedName>
    <definedName name="ECHO_A1G" localSheetId="0">#REF!</definedName>
    <definedName name="ECHO_A1G">#REF!</definedName>
    <definedName name="ECHO_AW9__Wash" localSheetId="0">#REF!</definedName>
    <definedName name="ECHO_AW9__Wash">#REF!</definedName>
    <definedName name="ECHO_Community_Program" localSheetId="0">#REF!</definedName>
    <definedName name="ECHO_Community_Program">#REF!</definedName>
    <definedName name="ECHO_Emergency_Feeding" localSheetId="0">#REF!</definedName>
    <definedName name="ECHO_Emergency_Feeding">#REF!</definedName>
    <definedName name="ECHO_Food_Security" localSheetId="0">#REF!</definedName>
    <definedName name="ECHO_Food_Security">#REF!</definedName>
    <definedName name="ECHO_Seed" localSheetId="0">#REF!</definedName>
    <definedName name="ECHO_Seed">#REF!</definedName>
    <definedName name="ECHO_Seed_Grant" localSheetId="0">#REF!</definedName>
    <definedName name="ECHO_Seed_Grant">#REF!</definedName>
    <definedName name="ECHO_Seeds_AW6" localSheetId="0">#REF!</definedName>
    <definedName name="ECHO_Seeds_AW6">#REF!</definedName>
    <definedName name="eckamdcow">#N/A</definedName>
    <definedName name="eckamdcrt">#N/A</definedName>
    <definedName name="ED" localSheetId="0">#REF!</definedName>
    <definedName name="ED">#REF!</definedName>
    <definedName name="ed6_8">#N/A</definedName>
    <definedName name="ed9_12">#N/A</definedName>
    <definedName name="edit">#N/A</definedName>
    <definedName name="EDITION" localSheetId="0">#REF!</definedName>
    <definedName name="EDITION">#REF!</definedName>
    <definedName name="editsal">#N/A</definedName>
    <definedName name="edk_5">#N/A</definedName>
    <definedName name="EDP_DGO" localSheetId="0">#REF!</definedName>
    <definedName name="EDP_DGO">#REF!</definedName>
    <definedName name="eduallowance.expat1" localSheetId="0">#REF!</definedName>
    <definedName name="eduallowance.expat1">#REF!</definedName>
    <definedName name="eduallowance.expat2" localSheetId="0">#REF!</definedName>
    <definedName name="eduallowance.expat2">#REF!</definedName>
    <definedName name="eduallowance.expat3" localSheetId="0">#REF!</definedName>
    <definedName name="eduallowance.expat3">#REF!</definedName>
    <definedName name="eduallowance.expat4" localSheetId="0">#REF!</definedName>
    <definedName name="eduallowance.expat4">#REF!</definedName>
    <definedName name="eduallowance.intlstaff1" localSheetId="0">#REF!</definedName>
    <definedName name="eduallowance.intlstaff1">#REF!</definedName>
    <definedName name="eduallowance.intlstaff2" localSheetId="0">#REF!</definedName>
    <definedName name="eduallowance.intlstaff2">#REF!</definedName>
    <definedName name="eduallowance.intlstaff3" localSheetId="0">#REF!</definedName>
    <definedName name="eduallowance.intlstaff3">#REF!</definedName>
    <definedName name="eduallowance.intlstaff4" localSheetId="0">#REF!</definedName>
    <definedName name="eduallowance.intlstaff4">#REF!</definedName>
    <definedName name="eduallowance.researcher" localSheetId="0">#REF!</definedName>
    <definedName name="eduallowance.researcher">#REF!</definedName>
    <definedName name="EE7_MAPS_Cofunding" localSheetId="0">#REF!</definedName>
    <definedName name="EE7_MAPS_Cofunding">#REF!</definedName>
    <definedName name="EE7_MAPS_HO" localSheetId="0">#REF!</definedName>
    <definedName name="EE7_MAPS_HO">#REF!</definedName>
    <definedName name="eee" localSheetId="0" hidden="1">#REF!</definedName>
    <definedName name="eee" hidden="1">#REF!</definedName>
    <definedName name="eeee" localSheetId="0">#REF!</definedName>
    <definedName name="eeee">#REF!</definedName>
    <definedName name="eeeeeee" localSheetId="0">#REF!</definedName>
    <definedName name="eeeeeee">#REF!</definedName>
    <definedName name="eeeeeeeeeeeeeeeeeeeeeeeeeeeeeeeeeeeeeeeeeeeeeeeeeeeeeeeeeeeee" localSheetId="0">#REF!</definedName>
    <definedName name="eeeeeeeeeeeeeeeeeeeeeeeeeeeeeeeeeeeeeeeeeeeeeeeeeeeeeeeeeeeee">#REF!</definedName>
    <definedName name="EER">#N/A</definedName>
    <definedName name="EER_DGO" localSheetId="0">#REF!</definedName>
    <definedName name="EER_DGO">#REF!</definedName>
    <definedName name="EF" localSheetId="0">#REF!</definedName>
    <definedName name="EF">#REF!</definedName>
    <definedName name="efnjinjfnjfn" localSheetId="0">#REF!</definedName>
    <definedName name="efnjinjfnjfn">#REF!</definedName>
    <definedName name="EGA_DGO" localSheetId="0">#REF!</definedName>
    <definedName name="EGA_DGO">#REF!</definedName>
    <definedName name="EGB_DGO" localSheetId="0">#REF!</definedName>
    <definedName name="EGB_DGO">#REF!</definedName>
    <definedName name="EGB_DGOA" localSheetId="0">#REF!</definedName>
    <definedName name="EGB_DGOA">#REF!</definedName>
    <definedName name="EH" localSheetId="0">#REF!</definedName>
    <definedName name="EH">#REF!</definedName>
    <definedName name="EH_AW3_EHAF_Emergency_Response" localSheetId="0">#REF!</definedName>
    <definedName name="EH_AW3_EHAF_Emergency_Response">#REF!</definedName>
    <definedName name="EH_AW7_EHAF_Emergency_Response" localSheetId="0">#REF!</definedName>
    <definedName name="EH_AW7_EHAF_Emergency_Response">#REF!</definedName>
    <definedName name="EHAF" localSheetId="0">#REF!</definedName>
    <definedName name="EHAF">#REF!</definedName>
    <definedName name="EHAF_Emergency_Feeding" localSheetId="0">#REF!</definedName>
    <definedName name="EHAF_Emergency_Feeding">#REF!</definedName>
    <definedName name="EHAF_Emergency_Response" localSheetId="0">#REF!</definedName>
    <definedName name="EHAF_Emergency_Response">#REF!</definedName>
    <definedName name="EHAF_Water_Trucking" localSheetId="0">#REF!</definedName>
    <definedName name="EHAF_Water_Trucking">#REF!</definedName>
    <definedName name="EHO_DGO" localSheetId="0">#REF!</definedName>
    <definedName name="EHO_DGO">#REF!</definedName>
    <definedName name="eigenmittel">#N/A</definedName>
    <definedName name="EigenmittelHO">#N/A</definedName>
    <definedName name="EinnahmenGesamt" localSheetId="0">#REF!</definedName>
    <definedName name="EinnahmenGesamt">#REF!</definedName>
    <definedName name="einstein" localSheetId="0">#REF!</definedName>
    <definedName name="einstein">#REF!</definedName>
    <definedName name="einstein2" localSheetId="0">#REF!</definedName>
    <definedName name="einstein2">#REF!</definedName>
    <definedName name="EJQ_DGO" localSheetId="0">#REF!</definedName>
    <definedName name="EJQ_DGO">#REF!</definedName>
    <definedName name="EJSAL" localSheetId="0">#REF!</definedName>
    <definedName name="EJSAL">#REF!</definedName>
    <definedName name="eldouma" localSheetId="0">#REF!</definedName>
    <definedName name="eldouma">#REF!</definedName>
    <definedName name="Electric_Aid_drought" localSheetId="0">#REF!</definedName>
    <definedName name="Electric_Aid_drought">#REF!</definedName>
    <definedName name="ELIJA" localSheetId="0">#REF!</definedName>
    <definedName name="ELIJA">#REF!</definedName>
    <definedName name="Else" localSheetId="0">#REF!</definedName>
    <definedName name="Else">#REF!</definedName>
    <definedName name="Elso" localSheetId="0">#REF!</definedName>
    <definedName name="Elso">#REF!</definedName>
    <definedName name="EMC_DGO" localSheetId="0">#REF!</definedName>
    <definedName name="EMC_DGO">#REF!</definedName>
    <definedName name="emergency" localSheetId="0" hidden="1">#REF!</definedName>
    <definedName name="emergency" hidden="1">#REF!</definedName>
    <definedName name="Emergency_Water" localSheetId="0">#REF!</definedName>
    <definedName name="Emergency_Water">#REF!</definedName>
    <definedName name="EMF_DGO" localSheetId="0">#REF!</definedName>
    <definedName name="EMF_DGO">#REF!</definedName>
    <definedName name="EMJ_DGO" localSheetId="0">#REF!</definedName>
    <definedName name="EMJ_DGO">#REF!</definedName>
    <definedName name="Emmanuel" localSheetId="0">#REF!</definedName>
    <definedName name="Emmanuel">#REF!</definedName>
    <definedName name="EMPID" localSheetId="0">#REF!</definedName>
    <definedName name="EMPID">#REF!</definedName>
    <definedName name="EMPLY_" localSheetId="0">#REF!</definedName>
    <definedName name="EMPLY_">#REF!</definedName>
    <definedName name="EMPName" localSheetId="0">#REF!</definedName>
    <definedName name="EMPName">#REF!</definedName>
    <definedName name="EmprAddress" localSheetId="0">#REF!</definedName>
    <definedName name="EmprAddress">#REF!</definedName>
    <definedName name="EmprINSSNbr" localSheetId="0">#REF!</definedName>
    <definedName name="EmprINSSNbr">#REF!</definedName>
    <definedName name="EmprName" localSheetId="0">#REF!</definedName>
    <definedName name="EmprName">#REF!</definedName>
    <definedName name="EMPTitle" localSheetId="0">#REF!</definedName>
    <definedName name="EMPTitle">#REF!</definedName>
    <definedName name="EMS_TOT" localSheetId="0">#REF!</definedName>
    <definedName name="EMS_TOT">#REF!</definedName>
    <definedName name="En" localSheetId="0">#REF!</definedName>
    <definedName name="En">#REF!</definedName>
    <definedName name="Enabling_Environment" localSheetId="0">#REF!</definedName>
    <definedName name="Enabling_Environment">#REF!</definedName>
    <definedName name="END">#N/A</definedName>
    <definedName name="End_Bal" localSheetId="0">#REF!</definedName>
    <definedName name="End_Bal">#REF!</definedName>
    <definedName name="End_date" localSheetId="0">#REF!</definedName>
    <definedName name="End_date">#REF!</definedName>
    <definedName name="end_rate" localSheetId="0">#REF!</definedName>
    <definedName name="end_rate">#REF!</definedName>
    <definedName name="EndDate" localSheetId="0">#REF!</definedName>
    <definedName name="EndDate">#REF!</definedName>
    <definedName name="ENDING" localSheetId="0">#REF!</definedName>
    <definedName name="ENDING">#REF!</definedName>
    <definedName name="EndMth" localSheetId="0">#REF!</definedName>
    <definedName name="EndMth">#REF!</definedName>
    <definedName name="EndPer" localSheetId="0">#REF!</definedName>
    <definedName name="EndPer">#REF!</definedName>
    <definedName name="EndYear" localSheetId="0">#REF!</definedName>
    <definedName name="EndYear">#REF!</definedName>
    <definedName name="EngDec" localSheetId="0">#REF!</definedName>
    <definedName name="EngDec">#REF!</definedName>
    <definedName name="ENUMERATORS" localSheetId="0">#REF!</definedName>
    <definedName name="ENUMERATORS">#REF!</definedName>
    <definedName name="EO" localSheetId="0" hidden="1">#REF!</definedName>
    <definedName name="EO" hidden="1">#REF!</definedName>
    <definedName name="EPH_DGO" localSheetId="0">#REF!</definedName>
    <definedName name="EPH_DGO">#REF!</definedName>
    <definedName name="EPK_DGO" localSheetId="0">#REF!</definedName>
    <definedName name="EPK_DGO">#REF!</definedName>
    <definedName name="EQUIPEMENT" localSheetId="0">#REF!</definedName>
    <definedName name="EQUIPEMENT">#REF!</definedName>
    <definedName name="Equipment" localSheetId="0">#REF!</definedName>
    <definedName name="Equipment">#REF!</definedName>
    <definedName name="er" localSheetId="0">#REF!</definedName>
    <definedName name="er">#REF!</definedName>
    <definedName name="eras" localSheetId="0" hidden="1">{"PAGE1",#N/A,FALSE,"CPFFMSTR";"PAGE2",#N/A,FALSE,"CPFFMSTR"}</definedName>
    <definedName name="eras" hidden="1">{"PAGE1",#N/A,FALSE,"CPFFMSTR";"PAGE2",#N/A,FALSE,"CPFFMSTR"}</definedName>
    <definedName name="ERASE" localSheetId="0">#REF!</definedName>
    <definedName name="ERASE">#REF!</definedName>
    <definedName name="ERATE" localSheetId="0">#REF!</definedName>
    <definedName name="ERATE">#REF!</definedName>
    <definedName name="ERATE." localSheetId="0">#REF!</definedName>
    <definedName name="ERATE.">#REF!</definedName>
    <definedName name="ERATE.." localSheetId="0">#REF!</definedName>
    <definedName name="ERATE..">#REF!</definedName>
    <definedName name="ERATE..." localSheetId="0">#REF!</definedName>
    <definedName name="ERATE...">#REF!</definedName>
    <definedName name="ERATE...." localSheetId="0">#REF!</definedName>
    <definedName name="ERATE....">#REF!</definedName>
    <definedName name="ererer" localSheetId="0">#REF!</definedName>
    <definedName name="ererer">#REF!</definedName>
    <definedName name="ERF" localSheetId="0">#REF!</definedName>
    <definedName name="ERF">#REF!</definedName>
    <definedName name="ERFS_Emergency_Response_Fund_Scheme_SS_Refu_in_Gambella" localSheetId="0">#REF!</definedName>
    <definedName name="ERFS_Emergency_Response_Fund_Scheme_SS_Refu_in_Gambella">#REF!</definedName>
    <definedName name="err" localSheetId="0">#REF!</definedName>
    <definedName name="err">#REF!</definedName>
    <definedName name="ErrorAdGBP" localSheetId="0">#REF!,#REF!,#REF!,#REF!,#REF!,#REF!,#REF!</definedName>
    <definedName name="ErrorAdGBP">#REF!,#REF!,#REF!,#REF!,#REF!,#REF!,#REF!</definedName>
    <definedName name="ErrorAdLoc" localSheetId="0">#REF!,#REF!,#REF!,#REF!,#REF!,#REF!,#REF!</definedName>
    <definedName name="ErrorAdLoc">#REF!,#REF!,#REF!,#REF!,#REF!,#REF!,#REF!</definedName>
    <definedName name="ErrorGloN" localSheetId="0">#REF!,#REF!</definedName>
    <definedName name="ErrorGloN">#REF!,#REF!</definedName>
    <definedName name="ErrorProj" localSheetId="0">#REF!</definedName>
    <definedName name="ErrorProj">#REF!</definedName>
    <definedName name="ErrorUKN" localSheetId="0">#REF!,#REF!</definedName>
    <definedName name="ErrorUKN">#REF!,#REF!</definedName>
    <definedName name="ersom" localSheetId="0">#REF!</definedName>
    <definedName name="ersom">#REF!</definedName>
    <definedName name="ERT">#N/A</definedName>
    <definedName name="ERTY" hidden="1">#N/A</definedName>
    <definedName name="erwe" localSheetId="0" hidden="1">{"PAGE1",#N/A,FALSE,"CPFFMSTR";"PAGE2",#N/A,FALSE,"CPFFMSTR"}</definedName>
    <definedName name="erwe" hidden="1">{"PAGE1",#N/A,FALSE,"CPFFMSTR";"PAGE2",#N/A,FALSE,"CPFFMSTR"}</definedName>
    <definedName name="ES" localSheetId="0">#REF!</definedName>
    <definedName name="ES">#REF!</definedName>
    <definedName name="esc">0.035</definedName>
    <definedName name="ESG_DGO" localSheetId="0">#REF!</definedName>
    <definedName name="ESG_DGO">#REF!</definedName>
    <definedName name="ESI_DGO" localSheetId="0">#REF!</definedName>
    <definedName name="ESI_DGO">#REF!</definedName>
    <definedName name="Espérance" localSheetId="0">#REF!</definedName>
    <definedName name="Espérance">#REF!</definedName>
    <definedName name="ESSAI" localSheetId="0">#REF!</definedName>
    <definedName name="ESSAI">#REF!</definedName>
    <definedName name="Essbase">#N/A</definedName>
    <definedName name="ESTHER" localSheetId="0" hidden="1">{"Yr1",#N/A,FALSE,"Budget Detail";"Yr2",#N/A,FALSE,"Budget Detail";"Yr3",#N/A,FALSE,"Budget Detail";"Yr4",#N/A,FALSE,"Budget Detail";"Yr5",#N/A,FALSE,"Budget Detail";"Total",#N/A,FALSE,"Budget Detail"}</definedName>
    <definedName name="ESTHER" hidden="1">{"Yr1",#N/A,FALSE,"Budget Detail";"Yr2",#N/A,FALSE,"Budget Detail";"Yr3",#N/A,FALSE,"Budget Detail";"Yr4",#N/A,FALSE,"Budget Detail";"Yr5",#N/A,FALSE,"Budget Detail";"Total",#N/A,FALSE,"Budget Detail"}</definedName>
    <definedName name="Estimated_total_No._of_Relais" localSheetId="0">#REF!</definedName>
    <definedName name="Estimated_total_No._of_Relais">#REF!</definedName>
    <definedName name="et" localSheetId="0" hidden="1">{"Yr1",#N/A,FALSE,"Budget Detail";"Yr2",#N/A,FALSE,"Budget Detail";"Yr3",#N/A,FALSE,"Budget Detail";"Yr4",#N/A,FALSE,"Budget Detail";"Yr5",#N/A,FALSE,"Budget Detail";"Total",#N/A,FALSE,"Budget Detail"}</definedName>
    <definedName name="et" hidden="1">{"Yr1",#N/A,FALSE,"Budget Detail";"Yr2",#N/A,FALSE,"Budget Detail";"Yr3",#N/A,FALSE,"Budget Detail";"Yr4",#N/A,FALSE,"Budget Detail";"Yr5",#N/A,FALSE,"Budget Detail";"Total",#N/A,FALSE,"Budget Detail"}</definedName>
    <definedName name="ETA" localSheetId="0">#REF!</definedName>
    <definedName name="ETA">#REF!</definedName>
    <definedName name="ETA_AX1_EthiopiaAid_RRP" localSheetId="0">#REF!</definedName>
    <definedName name="ETA_AX1_EthiopiaAid_RRP">#REF!</definedName>
    <definedName name="ETBtoGBP">0.03437</definedName>
    <definedName name="ETC">#N/A</definedName>
    <definedName name="ETco" localSheetId="0">#REF!</definedName>
    <definedName name="ETco">#REF!</definedName>
    <definedName name="etetqta979" localSheetId="0">#REF!</definedName>
    <definedName name="etetqta979">#REF!</definedName>
    <definedName name="EthiopiaAid_RRP" localSheetId="0">#REF!</definedName>
    <definedName name="EthiopiaAid_RRP">#REF!</definedName>
    <definedName name="ETOTAL" localSheetId="0">#REF!</definedName>
    <definedName name="ETOTAL">#REF!</definedName>
    <definedName name="etr" localSheetId="0">#REF!</definedName>
    <definedName name="etr">#REF!</definedName>
    <definedName name="EU" localSheetId="0">#REF!</definedName>
    <definedName name="EU">#REF!</definedName>
    <definedName name="EU_DOL" localSheetId="0">#REF!</definedName>
    <definedName name="EU_DOL">#REF!</definedName>
    <definedName name="EU_KES" localSheetId="0">#REF!</definedName>
    <definedName name="EU_KES">#REF!</definedName>
    <definedName name="EU_WaSH" localSheetId="0">#REF!</definedName>
    <definedName name="EU_WaSH">#REF!</definedName>
    <definedName name="EU2_Inflation_Rate" localSheetId="0">#REF!</definedName>
    <definedName name="EU2_Inflation_Rate">#REF!</definedName>
    <definedName name="eur">1.95583</definedName>
    <definedName name="EUR_BDT">#N/A</definedName>
    <definedName name="EUR_CAD" localSheetId="0">#REF!</definedName>
    <definedName name="EUR_CAD">#REF!</definedName>
    <definedName name="EUR_DKK" localSheetId="0">#REF!</definedName>
    <definedName name="EUR_DKK">#REF!</definedName>
    <definedName name="eur_dol">#N/A</definedName>
    <definedName name="eur_doll">#N/A</definedName>
    <definedName name="EUR_GBP">#N/A</definedName>
    <definedName name="EUR_IQD" localSheetId="0">#REF!</definedName>
    <definedName name="EUR_IQD">#REF!</definedName>
    <definedName name="EUR_KES" localSheetId="0">#REF!</definedName>
    <definedName name="EUR_KES">#REF!</definedName>
    <definedName name="EUR_MMK">#N/A</definedName>
    <definedName name="EUR_MMK2">#N/A</definedName>
    <definedName name="EUR_MMMK">#N/A</definedName>
    <definedName name="EUR_SEK" localSheetId="0">#REF!</definedName>
    <definedName name="EUR_SEK">#REF!</definedName>
    <definedName name="EUR_SLL" localSheetId="0">#REF!</definedName>
    <definedName name="EUR_SLL">#REF!</definedName>
    <definedName name="EUR_US_RATE" localSheetId="0">#REF!</definedName>
    <definedName name="EUR_US_RATE">#REF!</definedName>
    <definedName name="EUR_USD">#N/A</definedName>
    <definedName name="EUR_USD_16">#N/A</definedName>
    <definedName name="EUR_USD_17">#N/A</definedName>
    <definedName name="EUR_USD_18">#N/A</definedName>
    <definedName name="EUR_USD_RATE" localSheetId="0">#REF!</definedName>
    <definedName name="EUR_USD_RATE">#REF!</definedName>
    <definedName name="EUR_USD1" localSheetId="0">#REF!</definedName>
    <definedName name="EUR_USD1">#REF!</definedName>
    <definedName name="EUR_USD2">#N/A</definedName>
    <definedName name="Eurbud" localSheetId="0">#REF!</definedName>
    <definedName name="Eurbud">#REF!</definedName>
    <definedName name="EurDec" localSheetId="0">#REF!</definedName>
    <definedName name="EurDec">#REF!</definedName>
    <definedName name="EURGBP" localSheetId="0">#REF!</definedName>
    <definedName name="EURGBP">#REF!</definedName>
    <definedName name="euro" localSheetId="0">#REF!</definedName>
    <definedName name="euro">#REF!</definedName>
    <definedName name="Euro_Birr_exchange_rate" localSheetId="0">#REF!</definedName>
    <definedName name="Euro_Birr_exchange_rate">#REF!</definedName>
    <definedName name="Euro_Dollar" localSheetId="0">#REF!</definedName>
    <definedName name="Euro_Dollar">#REF!</definedName>
    <definedName name="Euro_Exchange" localSheetId="0">#REF!</definedName>
    <definedName name="Euro_Exchange">#REF!</definedName>
    <definedName name="euro_MMK">#N/A</definedName>
    <definedName name="Euro_per_Dollar" localSheetId="0">#REF!</definedName>
    <definedName name="Euro_per_Dollar">#REF!</definedName>
    <definedName name="Euro_to_Dollar" localSheetId="0">#REF!</definedName>
    <definedName name="Euro_to_Dollar">#REF!</definedName>
    <definedName name="Euro_to_sterling_exchange_rate" localSheetId="0">#REF!</definedName>
    <definedName name="Euro_to_sterling_exchange_rate">#REF!</definedName>
    <definedName name="Euro_to_UGX" localSheetId="0">#REF!</definedName>
    <definedName name="Euro_to_UGX">#REF!</definedName>
    <definedName name="Euro_to_US_Exchange_rate" localSheetId="0">#REF!</definedName>
    <definedName name="Euro_to_US_Exchange_rate">#REF!</definedName>
    <definedName name="Euro_to_USD" localSheetId="0">#REF!</definedName>
    <definedName name="Euro_to_USD">#REF!</definedName>
    <definedName name="euro0111" localSheetId="0">#REF!</definedName>
    <definedName name="euro0111">#REF!</definedName>
    <definedName name="euro0112" localSheetId="0">#REF!</definedName>
    <definedName name="euro0112">#REF!</definedName>
    <definedName name="euro0211" localSheetId="0">#REF!</definedName>
    <definedName name="euro0211">#REF!</definedName>
    <definedName name="euro0212" localSheetId="0">#REF!</definedName>
    <definedName name="euro0212">#REF!</definedName>
    <definedName name="euro0311" localSheetId="0">#REF!</definedName>
    <definedName name="euro0311">#REF!</definedName>
    <definedName name="euro0312" localSheetId="0">#REF!</definedName>
    <definedName name="euro0312">#REF!</definedName>
    <definedName name="euro0410" localSheetId="0">#REF!</definedName>
    <definedName name="euro0410">#REF!</definedName>
    <definedName name="euro0411" localSheetId="0">#REF!</definedName>
    <definedName name="euro0411">#REF!</definedName>
    <definedName name="euro0412" localSheetId="0">#REF!</definedName>
    <definedName name="euro0412">#REF!</definedName>
    <definedName name="euro0510" localSheetId="0">#REF!</definedName>
    <definedName name="euro0510">#REF!</definedName>
    <definedName name="euro0511" localSheetId="0">#REF!</definedName>
    <definedName name="euro0511">#REF!</definedName>
    <definedName name="euro0512" localSheetId="0">#REF!</definedName>
    <definedName name="euro0512">#REF!</definedName>
    <definedName name="euro0610" localSheetId="0">#REF!</definedName>
    <definedName name="euro0610">#REF!</definedName>
    <definedName name="euro0611" localSheetId="0">#REF!</definedName>
    <definedName name="euro0611">#REF!</definedName>
    <definedName name="euro0612" localSheetId="0">#REF!</definedName>
    <definedName name="euro0612">#REF!</definedName>
    <definedName name="euro07" localSheetId="0">#REF!</definedName>
    <definedName name="euro07">#REF!</definedName>
    <definedName name="euro0710" localSheetId="0">#REF!</definedName>
    <definedName name="euro0710">#REF!</definedName>
    <definedName name="euro0711" localSheetId="0">#REF!</definedName>
    <definedName name="euro0711">#REF!</definedName>
    <definedName name="euro0712" localSheetId="0">#REF!</definedName>
    <definedName name="euro0712">#REF!</definedName>
    <definedName name="euro0810" localSheetId="0">#REF!</definedName>
    <definedName name="euro0810">#REF!</definedName>
    <definedName name="euro0811" localSheetId="0">#REF!</definedName>
    <definedName name="euro0811">#REF!</definedName>
    <definedName name="euro0812" localSheetId="0">#REF!</definedName>
    <definedName name="euro0812">#REF!</definedName>
    <definedName name="euro0910" localSheetId="0">#REF!</definedName>
    <definedName name="euro0910">#REF!</definedName>
    <definedName name="euro0911" localSheetId="0">#REF!</definedName>
    <definedName name="euro0911">#REF!</definedName>
    <definedName name="euro0912" localSheetId="0">#REF!</definedName>
    <definedName name="euro0912">#REF!</definedName>
    <definedName name="euro1010" localSheetId="0">#REF!</definedName>
    <definedName name="euro1010">#REF!</definedName>
    <definedName name="euro1011" localSheetId="0">#REF!</definedName>
    <definedName name="euro1011">#REF!</definedName>
    <definedName name="euro1110" localSheetId="0">#REF!</definedName>
    <definedName name="euro1110">#REF!</definedName>
    <definedName name="euro1111" localSheetId="0">#REF!</definedName>
    <definedName name="euro1111">#REF!</definedName>
    <definedName name="euro1210" localSheetId="0">#REF!</definedName>
    <definedName name="euro1210">#REF!</definedName>
    <definedName name="euro1211" localSheetId="0">#REF!</definedName>
    <definedName name="euro1211">#REF!</definedName>
    <definedName name="euronpr" localSheetId="0">#REF!</definedName>
    <definedName name="euronpr">#REF!</definedName>
    <definedName name="euros" localSheetId="0">#REF!</definedName>
    <definedName name="euros">#REF!</definedName>
    <definedName name="euros_MMK">#N/A</definedName>
    <definedName name="EuroUSD" localSheetId="0">#REF!</definedName>
    <definedName name="EuroUSD">#REF!</definedName>
    <definedName name="EV__LASTREFTIME__" hidden="1">39622.6580902778</definedName>
    <definedName name="EV__LASTREFTIME___1" hidden="1">39696.5797569444</definedName>
    <definedName name="EventType" localSheetId="0">#REF!</definedName>
    <definedName name="EventType">#REF!</definedName>
    <definedName name="ex" localSheetId="0">#REF!</definedName>
    <definedName name="ex">#REF!</definedName>
    <definedName name="ex_rate" localSheetId="0">#REF!</definedName>
    <definedName name="ex_rate">#REF!</definedName>
    <definedName name="Example">#N/A</definedName>
    <definedName name="EXC">#N/A</definedName>
    <definedName name="Exc_rate" localSheetId="0">#REF!</definedName>
    <definedName name="Exc_rate">#REF!</definedName>
    <definedName name="Excavation" localSheetId="0">#REF!</definedName>
    <definedName name="Excavation">#REF!</definedName>
    <definedName name="Excel_BuiltIn__FilterDatabase" localSheetId="0">#REF!</definedName>
    <definedName name="Excel_BuiltIn__FilterDatabase">#REF!</definedName>
    <definedName name="Excel_BuiltIn__FilterDatabase_1" localSheetId="0">#REF!</definedName>
    <definedName name="Excel_BuiltIn__FilterDatabase_1">#REF!</definedName>
    <definedName name="Excel_BuiltIn__FilterDatabase_1_1">0</definedName>
    <definedName name="Excel_BuiltIn__FilterDatabase_1_1_1">0</definedName>
    <definedName name="Excel_BuiltIn__FilterDatabase_2">0</definedName>
    <definedName name="Excel_BuiltIn__FilterDatabase_2_1">0</definedName>
    <definedName name="Excel_BuiltIn__FilterDatabase_3">0</definedName>
    <definedName name="Excel_BuiltIn__FilterDatabase_4">0</definedName>
    <definedName name="Excel_BuiltIn_Criteria">#N/A</definedName>
    <definedName name="Excel_BuiltIn_Database" localSheetId="0">#REF!</definedName>
    <definedName name="Excel_BuiltIn_Database">#REF!</definedName>
    <definedName name="Excel_BuiltIn_Database_1">#N/A</definedName>
    <definedName name="Excel_BuiltIn_Extract">#N/A</definedName>
    <definedName name="Excel_BuiltIn_Print_Area">#N/A</definedName>
    <definedName name="Excel_BuiltIn_Print_Area_1">0</definedName>
    <definedName name="Excel_BuiltIn_Print_Area_1_1">0</definedName>
    <definedName name="Excel_BuiltIn_Print_Area_1_1_1">0</definedName>
    <definedName name="Excel_BuiltIn_Print_Area_2">0</definedName>
    <definedName name="Excel_BuiltIn_Print_Area_2_1">0</definedName>
    <definedName name="Excel_BuiltIn_Print_Area_3">0</definedName>
    <definedName name="Excel_BuiltIn_Print_Area_4">0</definedName>
    <definedName name="Excel_BuiltIn_Print_Area_5" localSheetId="0">#REF!</definedName>
    <definedName name="Excel_BuiltIn_Print_Area_5">#REF!</definedName>
    <definedName name="Excel_BuiltIn_Print_Area_6" localSheetId="0">#REF!</definedName>
    <definedName name="Excel_BuiltIn_Print_Area_6">#REF!</definedName>
    <definedName name="Excel_BuiltIn_Print_Titles">#N/A</definedName>
    <definedName name="EXCH" localSheetId="0">#REF!</definedName>
    <definedName name="EXCH">#REF!</definedName>
    <definedName name="Exch_rate" localSheetId="0">#REF!</definedName>
    <definedName name="Exch_rate">#REF!</definedName>
    <definedName name="Exch_Rate_EurotoBirr" localSheetId="0">#REF!</definedName>
    <definedName name="Exch_Rate_EurotoBirr">#REF!</definedName>
    <definedName name="Exch_Rate_EurotoSterling" localSheetId="0">#REF!</definedName>
    <definedName name="Exch_Rate_EurotoSterling">#REF!</definedName>
    <definedName name="Exch_Rate_EurotoUSD" localSheetId="0">#REF!</definedName>
    <definedName name="Exch_Rate_EurotoUSD">#REF!</definedName>
    <definedName name="Exchange" localSheetId="0">#REF!</definedName>
    <definedName name="Exchange">#REF!</definedName>
    <definedName name="Exchange_Rate" localSheetId="0">#REF!</definedName>
    <definedName name="Exchange_Rate">#REF!</definedName>
    <definedName name="Exchange_Rate__1__USD">#N/A</definedName>
    <definedName name="Exchange_rate_Birr_to_Euro" localSheetId="0">#REF!</definedName>
    <definedName name="Exchange_rate_Birr_to_Euro">#REF!</definedName>
    <definedName name="Exchange_rate_for_Birr_to_Euro_budgeted" localSheetId="0">#REF!</definedName>
    <definedName name="Exchange_rate_for_Birr_to_Euro_budgeted">#REF!</definedName>
    <definedName name="Exchange_rate_for_USD_to_Euro_budgeted" localSheetId="0">#REF!</definedName>
    <definedName name="Exchange_rate_for_USD_to_Euro_budgeted">#REF!</definedName>
    <definedName name="exchangerate" localSheetId="0">#REF!</definedName>
    <definedName name="exchangerate">#REF!</definedName>
    <definedName name="Excn_rate" localSheetId="0">#REF!</definedName>
    <definedName name="Excn_rate">#REF!</definedName>
    <definedName name="Exemption1" localSheetId="0">#REF!</definedName>
    <definedName name="Exemption1">#REF!</definedName>
    <definedName name="Exemption2" localSheetId="0">#REF!</definedName>
    <definedName name="Exemption2">#REF!</definedName>
    <definedName name="Exemption3" localSheetId="0">#REF!</definedName>
    <definedName name="Exemption3">#REF!</definedName>
    <definedName name="ExFactor">#N/A</definedName>
    <definedName name="Exhange_rate" localSheetId="0">#REF!</definedName>
    <definedName name="Exhange_rate">#REF!</definedName>
    <definedName name="exp" localSheetId="0">#REF!</definedName>
    <definedName name="exp">#REF!</definedName>
    <definedName name="exp272a" localSheetId="0">#REF!</definedName>
    <definedName name="exp272a">#REF!</definedName>
    <definedName name="exp699apr05" localSheetId="0">#REF!</definedName>
    <definedName name="exp699apr05">#REF!</definedName>
    <definedName name="exp700apr05" localSheetId="0">#REF!</definedName>
    <definedName name="exp700apr05">#REF!</definedName>
    <definedName name="ExpAcctCodes" localSheetId="0">#REF!</definedName>
    <definedName name="ExpAcctCodes">#REF!</definedName>
    <definedName name="expance" localSheetId="0">#REF!</definedName>
    <definedName name="expance">#REF!</definedName>
    <definedName name="expat" localSheetId="0">#REF!</definedName>
    <definedName name="expat">#REF!</definedName>
    <definedName name="Expat_Code" localSheetId="0">#REF!</definedName>
    <definedName name="Expat_Code">#REF!</definedName>
    <definedName name="Expat_Discount">#N/A</definedName>
    <definedName name="Expat_Fringe">#N/A</definedName>
    <definedName name="EXPAT_INFLATION" localSheetId="0">#REF!</definedName>
    <definedName name="EXPAT_INFLATION">#REF!</definedName>
    <definedName name="Expat_Parms" localSheetId="0">#REF!</definedName>
    <definedName name="Expat_Parms">#REF!</definedName>
    <definedName name="EXPAT_RATE" localSheetId="0">#REF!</definedName>
    <definedName name="EXPAT_RATE">#REF!</definedName>
    <definedName name="Expat_Trav_Parms" localSheetId="0">#REF!</definedName>
    <definedName name="Expat_Trav_Parms">#REF!</definedName>
    <definedName name="expat2">#N/A</definedName>
    <definedName name="expatfringe">#N/A</definedName>
    <definedName name="ExpatName" localSheetId="0">#REF!</definedName>
    <definedName name="ExpatName">#REF!</definedName>
    <definedName name="Expats" localSheetId="0">#REF!</definedName>
    <definedName name="Expats">#REF!</definedName>
    <definedName name="Expats_CC" localSheetId="0">#REF!</definedName>
    <definedName name="Expats_CC">#REF!</definedName>
    <definedName name="EXPATSAL_TOT" localSheetId="0">#REF!</definedName>
    <definedName name="EXPATSAL_TOT">#REF!</definedName>
    <definedName name="expatsalinc">#N/A</definedName>
    <definedName name="expatsttadays" localSheetId="0">#REF!</definedName>
    <definedName name="expatsttadays">#REF!</definedName>
    <definedName name="expatsttasal">#N/A</definedName>
    <definedName name="ExpCodes" localSheetId="0">#REF!</definedName>
    <definedName name="ExpCodes">#REF!</definedName>
    <definedName name="ExpectedHrs" localSheetId="0">#REF!</definedName>
    <definedName name="ExpectedHrs">#REF!</definedName>
    <definedName name="ExpectedResult" localSheetId="0">#REF!</definedName>
    <definedName name="ExpectedResult">#REF!</definedName>
    <definedName name="ExpectedResultCode" localSheetId="0">#REF!</definedName>
    <definedName name="ExpectedResultCode">#REF!</definedName>
    <definedName name="Expenditure_plan_BfdW__B49" localSheetId="0">#REF!</definedName>
    <definedName name="Expenditure_plan_BfdW__B49">#REF!</definedName>
    <definedName name="expense" localSheetId="0">#REF!</definedName>
    <definedName name="expense">#REF!</definedName>
    <definedName name="EXPIRED" localSheetId="0">#REF!</definedName>
    <definedName name="EXPIRED">#REF!</definedName>
    <definedName name="EXPORT_AREA" localSheetId="0">#REF!</definedName>
    <definedName name="EXPORT_AREA">#REF!</definedName>
    <definedName name="EXR" localSheetId="0">#REF!</definedName>
    <definedName name="EXR">#REF!</definedName>
    <definedName name="ExRate" localSheetId="0">#REF!</definedName>
    <definedName name="ExRate">#REF!</definedName>
    <definedName name="ExRate1" localSheetId="0">#REF!</definedName>
    <definedName name="ExRate1">#REF!</definedName>
    <definedName name="ExRate2" localSheetId="0">#REF!</definedName>
    <definedName name="ExRate2">#REF!</definedName>
    <definedName name="Extra_Pay" localSheetId="0">#REF!</definedName>
    <definedName name="Extra_Pay">#REF!</definedName>
    <definedName name="_xlnm.Extract" localSheetId="0">#REF!</definedName>
    <definedName name="_xlnm.Extract">#REF!</definedName>
    <definedName name="Extract_MI" localSheetId="0">#REF!</definedName>
    <definedName name="Extract_MI">#REF!</definedName>
    <definedName name="Extract1">#N/A</definedName>
    <definedName name="Extraction_MI">#N/A</definedName>
    <definedName name="EXTRAPAYBOOK" localSheetId="0">#REF!</definedName>
    <definedName name="EXTRAPAYBOOK">#REF!</definedName>
    <definedName name="f" localSheetId="0">#REF!</definedName>
    <definedName name="f">#REF!</definedName>
    <definedName name="F.A_RATE" localSheetId="0">#REF!</definedName>
    <definedName name="F.A_RATE">#REF!</definedName>
    <definedName name="f_1" localSheetId="0">#REF!</definedName>
    <definedName name="f_1">#REF!</definedName>
    <definedName name="F_CFA" localSheetId="0">#REF!</definedName>
    <definedName name="F_CFA">#REF!</definedName>
    <definedName name="F2B" localSheetId="0">#REF!</definedName>
    <definedName name="F2B">#REF!</definedName>
    <definedName name="FA" localSheetId="0">#REF!</definedName>
    <definedName name="FA">#REF!</definedName>
    <definedName name="facc">#N/A</definedName>
    <definedName name="faccsal">#N/A</definedName>
    <definedName name="faciliatation" localSheetId="0">#REF!</definedName>
    <definedName name="faciliatation">#REF!</definedName>
    <definedName name="factor" localSheetId="0">#REF!</definedName>
    <definedName name="factor">#REF!</definedName>
    <definedName name="FAD_ALLOC" localSheetId="0">#REF!</definedName>
    <definedName name="FAD_ALLOC">#REF!</definedName>
    <definedName name="falg" localSheetId="0" hidden="1">{"Yr1",#N/A,FALSE,"Budget Detail";"Yr2",#N/A,FALSE,"Budget Detail";"Yr3",#N/A,FALSE,"Budget Detail";"Yr4",#N/A,FALSE,"Budget Detail";"Yr5",#N/A,FALSE,"Budget Detail";"Total",#N/A,FALSE,"Budget Detail"}</definedName>
    <definedName name="falg" hidden="1">{"Yr1",#N/A,FALSE,"Budget Detail";"Yr2",#N/A,FALSE,"Budget Detail";"Yr3",#N/A,FALSE,"Budget Detail";"Yr4",#N/A,FALSE,"Budget Detail";"Yr5",#N/A,FALSE,"Budget Detail";"Total",#N/A,FALSE,"Budget Detail"}</definedName>
    <definedName name="falg_1" localSheetId="0" hidden="1">{"Yr1",#N/A,FALSE,"Budget Detail";"Yr2",#N/A,FALSE,"Budget Detail";"Yr3",#N/A,FALSE,"Budget Detail";"Yr4",#N/A,FALSE,"Budget Detail";"Yr5",#N/A,FALSE,"Budget Detail";"Total",#N/A,FALSE,"Budget Detail"}</definedName>
    <definedName name="falg_1" hidden="1">{"Yr1",#N/A,FALSE,"Budget Detail";"Yr2",#N/A,FALSE,"Budget Detail";"Yr3",#N/A,FALSE,"Budget Detail";"Yr4",#N/A,FALSE,"Budget Detail";"Yr5",#N/A,FALSE,"Budget Detail";"Total",#N/A,FALSE,"Budget Detail"}</definedName>
    <definedName name="falg2" localSheetId="0" hidden="1">{"Yr1",#N/A,FALSE,"Budget Detail";"Yr2",#N/A,FALSE,"Budget Detail";"Yr3",#N/A,FALSE,"Budget Detail";"Yr4",#N/A,FALSE,"Budget Detail";"Yr5",#N/A,FALSE,"Budget Detail";"Total",#N/A,FALSE,"Budget Detail"}</definedName>
    <definedName name="falg2" hidden="1">{"Yr1",#N/A,FALSE,"Budget Detail";"Yr2",#N/A,FALSE,"Budget Detail";"Yr3",#N/A,FALSE,"Budget Detail";"Yr4",#N/A,FALSE,"Budget Detail";"Yr5",#N/A,FALSE,"Budget Detail";"Total",#N/A,FALSE,"Budget Detail"}</definedName>
    <definedName name="FamilyAllowance" localSheetId="0">#REF!</definedName>
    <definedName name="FamilyAllowance">#REF!</definedName>
    <definedName name="fantanesh" localSheetId="0">#REF!</definedName>
    <definedName name="fantanesh">#REF!</definedName>
    <definedName name="FAO_2014_2015_Growing_Resilience_through" localSheetId="0">#REF!</definedName>
    <definedName name="FAO_2014_2015_Growing_Resilience_through">#REF!</definedName>
    <definedName name="Farm_Extension" localSheetId="0">#REF!</definedName>
    <definedName name="Farm_Extension">#REF!</definedName>
    <definedName name="Farmer_Field_Schools" localSheetId="0">#REF!</definedName>
    <definedName name="Farmer_Field_Schools">#REF!</definedName>
    <definedName name="FAS_AS5_Nutrition" localSheetId="0">#REF!</definedName>
    <definedName name="FAS_AS5_Nutrition">#REF!</definedName>
    <definedName name="fasdf" localSheetId="0">INDIRECT("'GLOS Data validation v5.0.xlsm'!"&amp;VLOOKUP(#REF!,#REF!,7,FALSE))</definedName>
    <definedName name="fasdf">INDIRECT("'GLOS Data validation v5.0.xlsm'!"&amp;VLOOKUP(#REF!,#REF!,7,FALSE))</definedName>
    <definedName name="FB">#N/A</definedName>
    <definedName name="FB_T">#N/A</definedName>
    <definedName name="fca" localSheetId="0">#REF!</definedName>
    <definedName name="fca">#REF!</definedName>
    <definedName name="FCCM_GA">#N/A</definedName>
    <definedName name="FCCM_lab">#N/A</definedName>
    <definedName name="FCCM_MSE">#N/A</definedName>
    <definedName name="FCCM_Office">#N/A</definedName>
    <definedName name="FCCM_OfficeOther">#N/A</definedName>
    <definedName name="FCCM_Other" localSheetId="0">#REF!</definedName>
    <definedName name="FCCM_Other">#REF!</definedName>
    <definedName name="FCCM_SSS" localSheetId="0">#REF!</definedName>
    <definedName name="FCCM_SSS">#REF!</definedName>
    <definedName name="fco" localSheetId="0">#REF!</definedName>
    <definedName name="fco">#REF!</definedName>
    <definedName name="FCO_Measure_Row" localSheetId="0">#REF!</definedName>
    <definedName name="FCO_Measure_Row">#REF!</definedName>
    <definedName name="fcosub699apr05" localSheetId="0">#REF!</definedName>
    <definedName name="fcosub699apr05">#REF!</definedName>
    <definedName name="fcosub700apr05" localSheetId="0">#REF!</definedName>
    <definedName name="fcosub700apr05">#REF!</definedName>
    <definedName name="FCRA" localSheetId="0">#REF!</definedName>
    <definedName name="FCRA">#REF!</definedName>
    <definedName name="FCT_DETAIL1" localSheetId="0">#REF!</definedName>
    <definedName name="FCT_DETAIL1">#REF!</definedName>
    <definedName name="FCT_DETAIL2" localSheetId="0">#REF!</definedName>
    <definedName name="FCT_DETAIL2">#REF!</definedName>
    <definedName name="FCT_NOMCATCOMPTA" localSheetId="0">#REF!</definedName>
    <definedName name="FCT_NOMCATCOMPTA">#REF!</definedName>
    <definedName name="fd" localSheetId="0">#REF!</definedName>
    <definedName name="fd">#REF!</definedName>
    <definedName name="fdd" localSheetId="0">#REF!</definedName>
    <definedName name="fdd">#REF!</definedName>
    <definedName name="fddd" localSheetId="0">#REF!</definedName>
    <definedName name="fddd">#REF!</definedName>
    <definedName name="FDF" localSheetId="0">#REF!</definedName>
    <definedName name="FDF">#REF!</definedName>
    <definedName name="fdhdfhdf" localSheetId="0">#REF!</definedName>
    <definedName name="fdhdfhdf">#REF!</definedName>
    <definedName name="fdlfkkdjfkdf" localSheetId="0">#REF!</definedName>
    <definedName name="fdlfkkdjfkdf">#REF!</definedName>
    <definedName name="FDRs" localSheetId="0">#REF!</definedName>
    <definedName name="FDRs">#REF!</definedName>
    <definedName name="FDSR" localSheetId="0">#REF!</definedName>
    <definedName name="FDSR">#REF!</definedName>
    <definedName name="FEDEX">#N/A</definedName>
    <definedName name="fee" localSheetId="0">#REF!</definedName>
    <definedName name="fee">#REF!</definedName>
    <definedName name="Fee.Rate" localSheetId="0">#REF!</definedName>
    <definedName name="Fee.Rate">#REF!</definedName>
    <definedName name="FeeForService" localSheetId="0">#REF!</definedName>
    <definedName name="FeeForService">#REF!</definedName>
    <definedName name="Feuil2" localSheetId="0">#REF!</definedName>
    <definedName name="Feuil2">#REF!</definedName>
    <definedName name="ff" localSheetId="0">#REF!</definedName>
    <definedName name="ff">#REF!</definedName>
    <definedName name="FF1_IAPF_Addis_HO" localSheetId="0">#REF!</definedName>
    <definedName name="FF1_IAPF_Addis_HO">#REF!</definedName>
    <definedName name="FF2_IAPF_Awassa_Urban" localSheetId="0">#REF!</definedName>
    <definedName name="FF2_IAPF_Awassa_Urban">#REF!</definedName>
    <definedName name="FF3_IAPF_Sidama" localSheetId="0">#REF!</definedName>
    <definedName name="FF3_IAPF_Sidama">#REF!</definedName>
    <definedName name="FF4_IAPF_Borena" localSheetId="0">#REF!</definedName>
    <definedName name="FF4_IAPF_Borena">#REF!</definedName>
    <definedName name="FF5_IAPF_W_Haraghe" localSheetId="0">#REF!</definedName>
    <definedName name="FF5_IAPF_W_Haraghe">#REF!</definedName>
    <definedName name="FF7_IAPF_EU_WASH_Cofunding" localSheetId="0">#REF!</definedName>
    <definedName name="FF7_IAPF_EU_WASH_Cofunding">#REF!</definedName>
    <definedName name="FF8_IAPF_2012_ChildSPACE_Programme" localSheetId="0">#REF!</definedName>
    <definedName name="FF8_IAPF_2012_ChildSPACE_Programme">#REF!</definedName>
    <definedName name="FFAInfo" localSheetId="0">#REF!</definedName>
    <definedName name="FFAInfo">#REF!</definedName>
    <definedName name="fff" localSheetId="0">#REF!</definedName>
    <definedName name="fff">#REF!</definedName>
    <definedName name="ffff" localSheetId="0" hidden="1">{"Yr1",#N/A,FALSE,"Budget Detail";"Yr2",#N/A,FALSE,"Budget Detail";"Yr3",#N/A,FALSE,"Budget Detail";"Yr4",#N/A,FALSE,"Budget Detail";"Yr5",#N/A,FALSE,"Budget Detail";"Total",#N/A,FALSE,"Budget Detail"}</definedName>
    <definedName name="ffff" hidden="1">{"Yr1",#N/A,FALSE,"Budget Detail";"Yr2",#N/A,FALSE,"Budget Detail";"Yr3",#N/A,FALSE,"Budget Detail";"Yr4",#N/A,FALSE,"Budget Detail";"Yr5",#N/A,FALSE,"Budget Detail";"Total",#N/A,FALSE,"Budget Detail"}</definedName>
    <definedName name="FFFFF" localSheetId="0">#REF!</definedName>
    <definedName name="FFFFF">#REF!</definedName>
    <definedName name="ffffffff" localSheetId="0">#REF!</definedName>
    <definedName name="ffffffff">#REF!</definedName>
    <definedName name="ffffffffff" localSheetId="0">#REF!</definedName>
    <definedName name="ffffffffff">#REF!</definedName>
    <definedName name="fffffffffffff" localSheetId="0" hidden="1">{"Yr1",#N/A,FALSE,"Budget Detail";"Yr2",#N/A,FALSE,"Budget Detail";"Yr3",#N/A,FALSE,"Budget Detail";"Yr4",#N/A,FALSE,"Budget Detail";"Yr5",#N/A,FALSE,"Budget Detail";"Total",#N/A,FALSE,"Budget Detail"}</definedName>
    <definedName name="fffffffffffff" hidden="1">{"Yr1",#N/A,FALSE,"Budget Detail";"Yr2",#N/A,FALSE,"Budget Detail";"Yr3",#N/A,FALSE,"Budget Detail";"Yr4",#N/A,FALSE,"Budget Detail";"Yr5",#N/A,FALSE,"Budget Detail";"Total",#N/A,FALSE,"Budget Detail"}</definedName>
    <definedName name="fffffffffffffffffffffffffffffffffffffffffffffffffffffffffffffffffffffffffffffffffffffffffffffffffff" localSheetId="0">#REF!</definedName>
    <definedName name="fffffffffffffffffffffffffffffffffffffffffffffffffffffffffffffffffffffffffffffffffffffffffffffffffff">#REF!</definedName>
    <definedName name="FFP_Budget_Category" localSheetId="0">#REF!</definedName>
    <definedName name="FFP_Budget_Category">#REF!</definedName>
    <definedName name="FFT" localSheetId="0">#REF!</definedName>
    <definedName name="FFT">#REF!</definedName>
    <definedName name="FFTEEE" localSheetId="0">#REF!</definedName>
    <definedName name="FFTEEE">#REF!</definedName>
    <definedName name="FGF" localSheetId="0">#REF!</definedName>
    <definedName name="FGF">#REF!</definedName>
    <definedName name="fgfg" localSheetId="0" hidden="1">{"CACOST95",#N/A,FALSE,"CACOST_1000";"CA95REPORT",#N/A,FALSE,"CACOST_1000"}</definedName>
    <definedName name="fgfg" hidden="1">{"CACOST95",#N/A,FALSE,"CACOST_1000";"CA95REPORT",#N/A,FALSE,"CACOST_1000"}</definedName>
    <definedName name="FGH">#N/A</definedName>
    <definedName name="FGRTYM34">#N/A</definedName>
    <definedName name="FGT" localSheetId="0">#REF!</definedName>
    <definedName name="FGT">#REF!</definedName>
    <definedName name="FHE" localSheetId="0">#REF!</definedName>
    <definedName name="FHE">#REF!</definedName>
    <definedName name="FHEETHIOPI" localSheetId="0">#REF!</definedName>
    <definedName name="FHEETHIOPI">#REF!</definedName>
    <definedName name="FHEETHIOPIA" localSheetId="0">#REF!</definedName>
    <definedName name="FHEETHIOPIA">#REF!</definedName>
    <definedName name="fhom" localSheetId="0">#REF!</definedName>
    <definedName name="fhom">#REF!</definedName>
    <definedName name="FICHE" localSheetId="0">#REF!</definedName>
    <definedName name="FICHE">#REF!</definedName>
    <definedName name="FICHEG" localSheetId="0">#REF!</definedName>
    <definedName name="FICHEG">#REF!</definedName>
    <definedName name="FICHES4" localSheetId="0">#REF!</definedName>
    <definedName name="FICHES4">#REF!</definedName>
    <definedName name="ficotp" localSheetId="0">#REF!</definedName>
    <definedName name="ficotp">#REF!</definedName>
    <definedName name="field" localSheetId="0">#REF!</definedName>
    <definedName name="field">#REF!</definedName>
    <definedName name="field_allow" localSheetId="0">#REF!</definedName>
    <definedName name="field_allow">#REF!</definedName>
    <definedName name="field_fringe" localSheetId="0">#REF!</definedName>
    <definedName name="field_fringe">#REF!</definedName>
    <definedName name="fieldbgl" localSheetId="0">#REF!</definedName>
    <definedName name="fieldbgl">#REF!</definedName>
    <definedName name="fieldnrs" localSheetId="0">#REF!</definedName>
    <definedName name="fieldnrs">#REF!</definedName>
    <definedName name="FieldOffice" localSheetId="0">#REF!</definedName>
    <definedName name="FieldOffice">#REF!</definedName>
    <definedName name="FieldSite" localSheetId="0">#REF!</definedName>
    <definedName name="FieldSite">#REF!</definedName>
    <definedName name="fieldYGN" localSheetId="0">#REF!</definedName>
    <definedName name="fieldYGN">#REF!</definedName>
    <definedName name="fike" localSheetId="0">#REF!</definedName>
    <definedName name="fike">#REF!</definedName>
    <definedName name="file" localSheetId="0">#REF!</definedName>
    <definedName name="file">#REF!</definedName>
    <definedName name="File_Name" localSheetId="0">#REF!</definedName>
    <definedName name="File_Name">#REF!</definedName>
    <definedName name="File_Type" localSheetId="0">#REF!</definedName>
    <definedName name="File_Type">#REF!</definedName>
    <definedName name="files" localSheetId="0">#REF!</definedName>
    <definedName name="files">#REF!</definedName>
    <definedName name="filter" localSheetId="0">#REF!</definedName>
    <definedName name="filter">#REF!</definedName>
    <definedName name="FilterDatabase2" localSheetId="0">#REF!</definedName>
    <definedName name="FilterDatabase2">#REF!</definedName>
    <definedName name="Fin" localSheetId="0">{"Yes","No"}</definedName>
    <definedName name="Fin">{"Yes","No"}</definedName>
    <definedName name="Final_Year_Months" localSheetId="0">#REF!</definedName>
    <definedName name="Final_Year_Months">#REF!</definedName>
    <definedName name="Finalize_District_Selection" localSheetId="0">#REF!</definedName>
    <definedName name="Finalize_District_Selection">#REF!</definedName>
    <definedName name="Finance_Charges" localSheetId="0">#REF!</definedName>
    <definedName name="Finance_Charges">#REF!</definedName>
    <definedName name="Finance_Controller" localSheetId="0">#REF!</definedName>
    <definedName name="Finance_Controller">#REF!</definedName>
    <definedName name="Financial_and_Legal" localSheetId="0">#REF!</definedName>
    <definedName name="Financial_and_Legal">#REF!</definedName>
    <definedName name="Finanzplan">#N/A</definedName>
    <definedName name="FinderCostsTable" localSheetId="0">#REF!</definedName>
    <definedName name="FinderCostsTable">#REF!</definedName>
    <definedName name="FinderGrades" localSheetId="0">#REF!</definedName>
    <definedName name="FinderGrades">#REF!</definedName>
    <definedName name="FinderTeamNames" localSheetId="0">#REF!</definedName>
    <definedName name="FinderTeamNames">#REF!</definedName>
    <definedName name="fininshing_qty_range" localSheetId="0">#REF!</definedName>
    <definedName name="fininshing_qty_range">#REF!</definedName>
    <definedName name="Finiquito_Jocotán_v4_Datos_List" localSheetId="0">#REF!</definedName>
    <definedName name="Finiquito_Jocotán_v4_Datos_List">#REF!</definedName>
    <definedName name="FINISH" localSheetId="0">#REF!</definedName>
    <definedName name="FINISH">#REF!</definedName>
    <definedName name="Finishing" localSheetId="0">#REF!</definedName>
    <definedName name="Finishing">#REF!</definedName>
    <definedName name="Finishing_60" localSheetId="0">#REF!</definedName>
    <definedName name="Finishing_60">#REF!</definedName>
    <definedName name="finishing_qty_range" localSheetId="0">#REF!</definedName>
    <definedName name="finishing_qty_range">#REF!</definedName>
    <definedName name="Finishing_range" localSheetId="0">#REF!</definedName>
    <definedName name="Finishing_range">#REF!</definedName>
    <definedName name="Finishing_total" localSheetId="0">#REF!</definedName>
    <definedName name="Finishing_total">#REF!</definedName>
    <definedName name="Finisning_total" localSheetId="0">#REF!</definedName>
    <definedName name="Finisning_total">#REF!</definedName>
    <definedName name="fire" localSheetId="0">#REF!</definedName>
    <definedName name="fire">#REF!</definedName>
    <definedName name="Firms">#N/A</definedName>
    <definedName name="Firmwide.Profitability.1" localSheetId="0">#REF!</definedName>
    <definedName name="Firmwide.Profitability.1">#REF!</definedName>
    <definedName name="Firmwide.Profitability.2" localSheetId="0">#REF!</definedName>
    <definedName name="Firmwide.Profitability.2">#REF!</definedName>
    <definedName name="Firmwide.Profitability.3" localSheetId="0">#REF!</definedName>
    <definedName name="Firmwide.Profitability.3">#REF!</definedName>
    <definedName name="Firmwide.Recovery.1" localSheetId="0">#REF!</definedName>
    <definedName name="Firmwide.Recovery.1">#REF!</definedName>
    <definedName name="Firmwide.Recovery.2" localSheetId="0">#REF!</definedName>
    <definedName name="Firmwide.Recovery.2">#REF!</definedName>
    <definedName name="Firmwide.Recovery.3" localSheetId="0">#REF!</definedName>
    <definedName name="Firmwide.Recovery.3">#REF!</definedName>
    <definedName name="FirstMonth" localSheetId="0">#REF!</definedName>
    <definedName name="FirstMonth">#REF!</definedName>
    <definedName name="firstname" localSheetId="0">#REF!</definedName>
    <definedName name="firstname">#REF!</definedName>
    <definedName name="Fiscal_Years" localSheetId="0">#REF!</definedName>
    <definedName name="Fiscal_Years">#REF!</definedName>
    <definedName name="FiscalYear" localSheetId="0">#REF!</definedName>
    <definedName name="FiscalYear">#REF!</definedName>
    <definedName name="Five_H" localSheetId="0">#REF!</definedName>
    <definedName name="Five_H">#REF!</definedName>
    <definedName name="FIVE_HOLE" localSheetId="0">#REF!</definedName>
    <definedName name="FIVE_HOLE">#REF!</definedName>
    <definedName name="Fixed_Fee">#N/A</definedName>
    <definedName name="fixedrate">#N/A</definedName>
    <definedName name="FIXEDRATES">#N/A</definedName>
    <definedName name="fjlbsdfblf" localSheetId="0">#REF!</definedName>
    <definedName name="fjlbsdfblf">#REF!</definedName>
    <definedName name="fkd">#N/A</definedName>
    <definedName name="flag" localSheetId="0" hidden="1">{"Yr1",#N/A,FALSE,"Budget Detail";"Yr2",#N/A,FALSE,"Budget Detail";"Yr3",#N/A,FALSE,"Budget Detail";"Yr4",#N/A,FALSE,"Budget Detail";"Yr5",#N/A,FALSE,"Budget Detail";"Total",#N/A,FALSE,"Budget Detail"}</definedName>
    <definedName name="flag" hidden="1">{"Yr1",#N/A,FALSE,"Budget Detail";"Yr2",#N/A,FALSE,"Budget Detail";"Yr3",#N/A,FALSE,"Budget Detail";"Yr4",#N/A,FALSE,"Budget Detail";"Yr5",#N/A,FALSE,"Budget Detail";"Total",#N/A,FALSE,"Budget Detail"}</definedName>
    <definedName name="flag_1" localSheetId="0" hidden="1">{"Yr1",#N/A,FALSE,"Budget Detail";"Yr2",#N/A,FALSE,"Budget Detail";"Yr3",#N/A,FALSE,"Budget Detail";"Yr4",#N/A,FALSE,"Budget Detail";"Yr5",#N/A,FALSE,"Budget Detail";"Total",#N/A,FALSE,"Budget Detail"}</definedName>
    <definedName name="flag_1" hidden="1">{"Yr1",#N/A,FALSE,"Budget Detail";"Yr2",#N/A,FALSE,"Budget Detail";"Yr3",#N/A,FALSE,"Budget Detail";"Yr4",#N/A,FALSE,"Budget Detail";"Yr5",#N/A,FALSE,"Budget Detail";"Total",#N/A,FALSE,"Budget Detail"}</definedName>
    <definedName name="FLD_PD" localSheetId="0">#REF!</definedName>
    <definedName name="FLD_PD">#REF!</definedName>
    <definedName name="flightret" localSheetId="0">#REF!</definedName>
    <definedName name="flightret">#REF!</definedName>
    <definedName name="flipchart" localSheetId="0">#REF!</definedName>
    <definedName name="flipchart">#REF!</definedName>
    <definedName name="flkjlasjflkj" localSheetId="0">#REF!</definedName>
    <definedName name="flkjlasjflkj">#REF!</definedName>
    <definedName name="flortil" localSheetId="0">#REF!</definedName>
    <definedName name="flortil">#REF!</definedName>
    <definedName name="Flr" localSheetId="0">#REF!</definedName>
    <definedName name="Flr">#REF!</definedName>
    <definedName name="FLW">#N/A</definedName>
    <definedName name="FM" localSheetId="0">#REF!</definedName>
    <definedName name="FM">#REF!</definedName>
    <definedName name="FMI">#N/A</definedName>
    <definedName name="FMW">#N/A</definedName>
    <definedName name="FO_comm" localSheetId="0">#REF!</definedName>
    <definedName name="FO_comm">#REF!</definedName>
    <definedName name="FO_Copying" localSheetId="0">#REF!</definedName>
    <definedName name="FO_Copying">#REF!</definedName>
    <definedName name="FO_postage" localSheetId="0">#REF!</definedName>
    <definedName name="FO_postage">#REF!</definedName>
    <definedName name="FO_rent" localSheetId="0">#REF!</definedName>
    <definedName name="FO_rent">#REF!</definedName>
    <definedName name="FO_supplies" localSheetId="0">#REF!</definedName>
    <definedName name="FO_supplies">#REF!</definedName>
    <definedName name="FOCA" localSheetId="0">#REF!</definedName>
    <definedName name="FOCA">#REF!</definedName>
    <definedName name="FOCA1">#N/A</definedName>
    <definedName name="Food" localSheetId="0">#REF!</definedName>
    <definedName name="Food">#REF!</definedName>
    <definedName name="FOOD_comm" localSheetId="0">#REF!</definedName>
    <definedName name="FOOD_comm">#REF!</definedName>
    <definedName name="FOOD_COMM_Y2" localSheetId="0">#REF!</definedName>
    <definedName name="FOOD_COMM_Y2">#REF!</definedName>
    <definedName name="Food_Security" localSheetId="0">#REF!</definedName>
    <definedName name="Food_Security">#REF!</definedName>
    <definedName name="Food_Security1" localSheetId="0">#REF!</definedName>
    <definedName name="Food_Security1">#REF!</definedName>
    <definedName name="FOOD_town" localSheetId="0">#REF!</definedName>
    <definedName name="FOOD_town">#REF!</definedName>
    <definedName name="FOOD_Town_2" localSheetId="0">#REF!</definedName>
    <definedName name="FOOD_Town_2">#REF!</definedName>
    <definedName name="FOOD_Town_Y2" localSheetId="0">#REF!</definedName>
    <definedName name="FOOD_Town_Y2">#REF!</definedName>
    <definedName name="FoodAid_OR_Food_for_Work" localSheetId="0">#REF!</definedName>
    <definedName name="FoodAid_OR_Food_for_Work">#REF!</definedName>
    <definedName name="fooh">#N/A</definedName>
    <definedName name="ForeignTransferAllowance" localSheetId="0">#REF!</definedName>
    <definedName name="ForeignTransferAllowance">#REF!</definedName>
    <definedName name="Forfait_SALA" localSheetId="0">#REF!</definedName>
    <definedName name="Forfait_SALA">#REF!</definedName>
    <definedName name="Forfait_SALA_2011" localSheetId="0">#REF!</definedName>
    <definedName name="Forfait_SALA_2011">#REF!</definedName>
    <definedName name="Forfait_SALA_2011_2_CFA" localSheetId="0">#REF!</definedName>
    <definedName name="Forfait_SALA_2011_2_CFA">#REF!</definedName>
    <definedName name="Forfait_SALA_2011_2_CHF" localSheetId="0">#REF!</definedName>
    <definedName name="Forfait_SALA_2011_2_CHF">#REF!</definedName>
    <definedName name="Forfait_SALA_2011_2_EUR" localSheetId="0">#REF!</definedName>
    <definedName name="Forfait_SALA_2011_2_EUR">#REF!</definedName>
    <definedName name="Forfait_SALA_2011_2_GBP" localSheetId="0">#REF!</definedName>
    <definedName name="Forfait_SALA_2011_2_GBP">#REF!</definedName>
    <definedName name="Forfait_SALA_2011_2_USD" localSheetId="0">#REF!</definedName>
    <definedName name="Forfait_SALA_2011_2_USD">#REF!</definedName>
    <definedName name="Forfait_SALA_2012" localSheetId="0">#REF!</definedName>
    <definedName name="Forfait_SALA_2012">#REF!</definedName>
    <definedName name="Forfait_SALA_2013" localSheetId="0">#REF!</definedName>
    <definedName name="Forfait_SALA_2013">#REF!</definedName>
    <definedName name="Forfait_SALA_2014" localSheetId="0">#REF!</definedName>
    <definedName name="Forfait_SALA_2014">#REF!</definedName>
    <definedName name="Forfait_VOLO" localSheetId="0">#REF!</definedName>
    <definedName name="Forfait_VOLO">#REF!</definedName>
    <definedName name="Forfait_VOLO_2011" localSheetId="0">#REF!</definedName>
    <definedName name="Forfait_VOLO_2011">#REF!</definedName>
    <definedName name="Forfait_VOLO_2011_2_CFA" localSheetId="0">#REF!</definedName>
    <definedName name="Forfait_VOLO_2011_2_CFA">#REF!</definedName>
    <definedName name="Forfait_VOLO_2011_2_CHF" localSheetId="0">#REF!</definedName>
    <definedName name="Forfait_VOLO_2011_2_CHF">#REF!</definedName>
    <definedName name="Forfait_VOLO_2011_2_EUR" localSheetId="0">#REF!</definedName>
    <definedName name="Forfait_VOLO_2011_2_EUR">#REF!</definedName>
    <definedName name="Forfait_VOLO_2011_2_GBP" localSheetId="0">#REF!</definedName>
    <definedName name="Forfait_VOLO_2011_2_GBP">#REF!</definedName>
    <definedName name="Forfait_VOLO_2011_2_USD" localSheetId="0">#REF!</definedName>
    <definedName name="Forfait_VOLO_2011_2_USD">#REF!</definedName>
    <definedName name="Forfait_VOLO_2012" localSheetId="0">#REF!</definedName>
    <definedName name="Forfait_VOLO_2012">#REF!</definedName>
    <definedName name="Forfait_VOLO_2013" localSheetId="0">#REF!</definedName>
    <definedName name="Forfait_VOLO_2013">#REF!</definedName>
    <definedName name="FORM" localSheetId="0">#REF!</definedName>
    <definedName name="FORM">#REF!</definedName>
    <definedName name="FORM1" localSheetId="0">#REF!</definedName>
    <definedName name="FORM1">#REF!</definedName>
    <definedName name="form2" localSheetId="0">#REF!</definedName>
    <definedName name="form2">#REF!</definedName>
    <definedName name="FORM3" localSheetId="0">#REF!</definedName>
    <definedName name="FORM3">#REF!</definedName>
    <definedName name="Formula_delete" localSheetId="0">OFFSET(#REF!,1,0,'LOT 2 BOQ Afar-Sidehamelef WSS'!Balance_lines-1,1)</definedName>
    <definedName name="Formula_delete">OFFSET(#REF!,1,0,Balance_lines-1,1)</definedName>
    <definedName name="Formula_filter" localSheetId="0">OFFSET(#REF!,0,0,'LOT 2 BOQ Afar-Sidehamelef WSS'!Balance_lines,1)</definedName>
    <definedName name="Formula_filter">OFFSET(#REF!,0,0,Balance_lines,1)</definedName>
    <definedName name="Formula_paste" localSheetId="0">OFFSET(#REF!,1,0,'LOT 2 BOQ Afar-Sidehamelef WSS'!Balance_lines-1,1)</definedName>
    <definedName name="Formula_paste">OFFSET(#REF!,1,0,Balance_lines-1,1)</definedName>
    <definedName name="Formula2" localSheetId="0">#REF!</definedName>
    <definedName name="Formula2">#REF!</definedName>
    <definedName name="formw" localSheetId="0">#REF!</definedName>
    <definedName name="formw">#REF!</definedName>
    <definedName name="Formwork" localSheetId="0">#REF!</definedName>
    <definedName name="Formwork">#REF!</definedName>
    <definedName name="Forthqtr" localSheetId="0">#REF!</definedName>
    <definedName name="Forthqtr">#REF!</definedName>
    <definedName name="Foun_Columns" localSheetId="0">#REF!</definedName>
    <definedName name="Foun_Columns">#REF!</definedName>
    <definedName name="FOUpadded" localSheetId="0">LEFT(TRIM(#REF!)&amp;REPT(" ",10),10)</definedName>
    <definedName name="FOUpadded">LEFT(TRIM(#REF!)&amp;REPT(" ",10),10)</definedName>
    <definedName name="Four_H" localSheetId="0">#REF!</definedName>
    <definedName name="Four_H">#REF!</definedName>
    <definedName name="FOUR_HOLE" localSheetId="0">#REF!</definedName>
    <definedName name="FOUR_HOLE">#REF!</definedName>
    <definedName name="FPHIdev">#N/A</definedName>
    <definedName name="FPHIEur">#N/A</definedName>
    <definedName name="FPMSA">#N/A</definedName>
    <definedName name="Fr" localSheetId="0">#REF!</definedName>
    <definedName name="Fr">#REF!</definedName>
    <definedName name="FR_Clear" localSheetId="0">#REF!</definedName>
    <definedName name="FR_Clear">#REF!</definedName>
    <definedName name="FR_funder" localSheetId="0">#REF!</definedName>
    <definedName name="FR_funder">#REF!</definedName>
    <definedName name="Frais_Autre_Vol" localSheetId="0">#REF!</definedName>
    <definedName name="Frais_Autre_Vol">#REF!</definedName>
    <definedName name="Frais_Log_Vol" localSheetId="0">#REF!</definedName>
    <definedName name="Frais_Log_Vol">#REF!</definedName>
    <definedName name="Frais_Voyage_Vol" localSheetId="0">#REF!</definedName>
    <definedName name="Frais_Voyage_Vol">#REF!</definedName>
    <definedName name="FrameChoice" localSheetId="0">#REF!</definedName>
    <definedName name="FrameChoice">#REF!</definedName>
    <definedName name="Framework" localSheetId="0">#REF!</definedName>
    <definedName name="Framework">#REF!</definedName>
    <definedName name="FrameworkEnd">#N/A</definedName>
    <definedName name="FrameworkGrades" localSheetId="0">#REF!</definedName>
    <definedName name="FrameworkGrades">#REF!</definedName>
    <definedName name="FrameworkList">FrameworkStart:OFFSET(FrameworkEnd,-1,0)</definedName>
    <definedName name="FrameworkRate.RateCard" localSheetId="0">#REF!</definedName>
    <definedName name="FrameworkRate.RateCard">#REF!</definedName>
    <definedName name="FrameworkStart" localSheetId="0">#REF!</definedName>
    <definedName name="FrameworkStart">#REF!</definedName>
    <definedName name="FRANC" localSheetId="0">#REF!</definedName>
    <definedName name="FRANC">#REF!</definedName>
    <definedName name="FRATE" localSheetId="0">#REF!</definedName>
    <definedName name="FRATE">#REF!</definedName>
    <definedName name="FRATE." localSheetId="0">#REF!</definedName>
    <definedName name="FRATE.">#REF!</definedName>
    <definedName name="FRATE.." localSheetId="0">#REF!</definedName>
    <definedName name="FRATE..">#REF!</definedName>
    <definedName name="FRATE..." localSheetId="0">#REF!</definedName>
    <definedName name="FRATE...">#REF!</definedName>
    <definedName name="FRATE...." localSheetId="0">#REF!</definedName>
    <definedName name="FRATE....">#REF!</definedName>
    <definedName name="Frd" localSheetId="0">#REF!</definedName>
    <definedName name="Frd">#REF!</definedName>
    <definedName name="Freddy" localSheetId="0">#REF!</definedName>
    <definedName name="Freddy">#REF!</definedName>
    <definedName name="Frequency" localSheetId="0">#REF!</definedName>
    <definedName name="Frequency">#REF!</definedName>
    <definedName name="Frequency2" localSheetId="0">#REF!</definedName>
    <definedName name="Frequency2">#REF!</definedName>
    <definedName name="fri" localSheetId="0">#REF!</definedName>
    <definedName name="fri">#REF!</definedName>
    <definedName name="fringe">0.405</definedName>
    <definedName name="Fringe.Rate" localSheetId="0">#REF!</definedName>
    <definedName name="Fringe.Rate">#REF!</definedName>
    <definedName name="Fringe_IS01" localSheetId="0">#REF!</definedName>
    <definedName name="Fringe_IS01">#REF!</definedName>
    <definedName name="Fringe_IS02" localSheetId="0">#REF!</definedName>
    <definedName name="Fringe_IS02">#REF!</definedName>
    <definedName name="Fringe_IS03" localSheetId="0">#REF!</definedName>
    <definedName name="Fringe_IS03">#REF!</definedName>
    <definedName name="Fringe_IS04" localSheetId="0">#REF!</definedName>
    <definedName name="Fringe_IS04">#REF!</definedName>
    <definedName name="Fringe_IS05" localSheetId="0">#REF!</definedName>
    <definedName name="Fringe_IS05">#REF!</definedName>
    <definedName name="Fringe_IS06" localSheetId="0">#REF!</definedName>
    <definedName name="Fringe_IS06">#REF!</definedName>
    <definedName name="Fringe_IS07" localSheetId="0">#REF!</definedName>
    <definedName name="Fringe_IS07">#REF!</definedName>
    <definedName name="Fringe_IS08" localSheetId="0">#REF!</definedName>
    <definedName name="Fringe_IS08">#REF!</definedName>
    <definedName name="fringedir">#N/A</definedName>
    <definedName name="frmAllocJobCode">#N/A</definedName>
    <definedName name="frmData_AllocPerc" localSheetId="0">IF(#REF!="Project",1,INDEX('LOT 2 BOQ Afar-Sidehamelef WSS'!Alloc_percentages,MATCH(#REF!,'LOT 2 BOQ Afar-Sidehamelef WSS'!Alloc_sources,0),MATCH(#REF!,'LOT 2 BOQ Afar-Sidehamelef WSS'!Alloc_months,0)))</definedName>
    <definedName name="frmData_AllocPerc">IF(#REF!="Project",1,INDEX(Alloc_percentages,MATCH(#REF!,Alloc_sources,0),MATCH(#REF!,Alloc_months,0)))</definedName>
    <definedName name="frmData_FinalAmt" localSheetId="0">ROUND(#REF!*IF(#REF!="",1,#REF!)*#REF!,2)</definedName>
    <definedName name="frmData_FinalAmt">ROUND(#REF!*IF(#REF!="",1,#REF!)*#REF!,2)</definedName>
    <definedName name="frmData_FinalHead" localSheetId="0">IF(#REF!="",#REF!,#REF!)</definedName>
    <definedName name="frmData_FinalHead">IF(#REF!="",#REF!,#REF!)</definedName>
    <definedName name="from">#N/A</definedName>
    <definedName name="frty_eg" localSheetId="0">#REF!</definedName>
    <definedName name="frty_eg">#REF!</definedName>
    <definedName name="fs" localSheetId="0">#REF!</definedName>
    <definedName name="fs">#REF!</definedName>
    <definedName name="FS_Corr" localSheetId="0">#REF!</definedName>
    <definedName name="FS_Corr">#REF!</definedName>
    <definedName name="FS_Corr_CA" localSheetId="0">#REF!</definedName>
    <definedName name="FS_Corr_CA">#REF!</definedName>
    <definedName name="FS_Corr_LWF" localSheetId="0">#REF!</definedName>
    <definedName name="FS_Corr_LWF">#REF!</definedName>
    <definedName name="FSAQ" localSheetId="0">#REF!</definedName>
    <definedName name="FSAQ">#REF!</definedName>
    <definedName name="FSC" localSheetId="0">#REF!</definedName>
    <definedName name="FSC">#REF!</definedName>
    <definedName name="FSL_BoQ" localSheetId="0">#REF!</definedName>
    <definedName name="FSL_BoQ">#REF!</definedName>
    <definedName name="fsnmax">#N/A</definedName>
    <definedName name="fsnmax2">#N/A</definedName>
    <definedName name="Fst" localSheetId="0">#REF!</definedName>
    <definedName name="Fst">#REF!</definedName>
    <definedName name="FSUQ" localSheetId="0">#REF!</definedName>
    <definedName name="FSUQ">#REF!</definedName>
    <definedName name="ft" localSheetId="0">#REF!</definedName>
    <definedName name="ft">#REF!</definedName>
    <definedName name="FTE_All">#N/A</definedName>
    <definedName name="FTE_M">#N/A</definedName>
    <definedName name="FTE_Y">#N/A</definedName>
    <definedName name="FTE_Year1">#N/A</definedName>
    <definedName name="FTE_Year2">#N/A</definedName>
    <definedName name="FTE_Year3">#N/A</definedName>
    <definedName name="FTE_Year4">#N/A</definedName>
    <definedName name="FTE_Year5">#N/A</definedName>
    <definedName name="FTSPC" localSheetId="0">#REF!</definedName>
    <definedName name="FTSPC">#REF!</definedName>
    <definedName name="ftt" localSheetId="0">#REF!</definedName>
    <definedName name="ftt">#REF!</definedName>
    <definedName name="Full_PartialPayment" localSheetId="0">#REF!</definedName>
    <definedName name="Full_PartialPayment">#REF!</definedName>
    <definedName name="Full_Print" localSheetId="0">#REF!</definedName>
    <definedName name="Full_Print">#REF!</definedName>
    <definedName name="Full_time_Regular_Query">#N/A</definedName>
    <definedName name="FullyUtilisedProjectCost" localSheetId="0">#REF!</definedName>
    <definedName name="FullyUtilisedProjectCost">#REF!</definedName>
    <definedName name="function" localSheetId="0">#REF!</definedName>
    <definedName name="function">#REF!</definedName>
    <definedName name="FunctionalCategories">#N/A</definedName>
    <definedName name="fund" localSheetId="0">#REF!</definedName>
    <definedName name="fund">#REF!</definedName>
    <definedName name="Fund_Clear" localSheetId="0">OFFSET(#REF!,1,0,MAX(COUNTA(#REF!)-1,1),2)</definedName>
    <definedName name="Fund_Clear">OFFSET(#REF!,1,0,MAX(COUNTA(#REF!)-1,1),2)</definedName>
    <definedName name="Fund_CodeCombs" localSheetId="0">OFFSET(#REF!,1,0,MAX(COUNTA(#REF!)-1,1),1)</definedName>
    <definedName name="Fund_CodeCombs">OFFSET(#REF!,1,0,MAX(COUNTA(#REF!)-1,1),1)</definedName>
    <definedName name="Fund_Percentages" localSheetId="0">OFFSET(#REF!,1,1,MAX(COUNTA(#REF!)-1,1),1)</definedName>
    <definedName name="Fund_Percentages">OFFSET(#REF!,1,1,MAX(COUNTA(#REF!)-1,1),1)</definedName>
    <definedName name="funded_by_dfid" localSheetId="0">#REF!</definedName>
    <definedName name="funded_by_dfid">#REF!</definedName>
    <definedName name="Funding_source">#N/A</definedName>
    <definedName name="FundingSourceOffset" localSheetId="0">IF(ComponentSelected="Health Systems Strengthening",2,3)</definedName>
    <definedName name="FundingSourceOffset">IF(ComponentSelected="Health Systems Strengthening",2,3)</definedName>
    <definedName name="FundingSources">#N/A</definedName>
    <definedName name="FURNISHINGS" localSheetId="0">#REF!</definedName>
    <definedName name="FURNISHINGS">#REF!</definedName>
    <definedName name="fv" localSheetId="0">#REF!</definedName>
    <definedName name="fv">#REF!</definedName>
    <definedName name="FVW">#N/A</definedName>
    <definedName name="FWCI" localSheetId="0">#REF!</definedName>
    <definedName name="FWCI">#REF!</definedName>
    <definedName name="FWCIclin" localSheetId="0">#REF!</definedName>
    <definedName name="FWCIclin">#REF!</definedName>
    <definedName name="FX" localSheetId="0">#REF!</definedName>
    <definedName name="FX">#REF!</definedName>
    <definedName name="FX_data" localSheetId="0">#REF!</definedName>
    <definedName name="FX_data">#REF!</definedName>
    <definedName name="FX_EUR_SDG" localSheetId="0">#REF!</definedName>
    <definedName name="FX_EUR_SDG">#REF!</definedName>
    <definedName name="FX_rate" localSheetId="0">#REF!</definedName>
    <definedName name="FX_rate">#REF!</definedName>
    <definedName name="FY">#N/A</definedName>
    <definedName name="FY97MD">#N/A</definedName>
    <definedName name="FY97MS">#N/A</definedName>
    <definedName name="FY98MD">#N/A</definedName>
    <definedName name="FY98MS">#N/A</definedName>
    <definedName name="fytd">#N/A</definedName>
    <definedName name="fzde">#N/A</definedName>
    <definedName name="g" localSheetId="0" hidden="1">{"Yr1",#N/A,FALSE,"Budget Detail";"Yr2",#N/A,FALSE,"Budget Detail";"Yr3",#N/A,FALSE,"Budget Detail";"Yr4",#N/A,FALSE,"Budget Detail";"Yr5",#N/A,FALSE,"Budget Detail";"Total",#N/A,FALSE,"Budget Detail"}</definedName>
    <definedName name="g" hidden="1">{"Yr1",#N/A,FALSE,"Budget Detail";"Yr2",#N/A,FALSE,"Budget Detail";"Yr3",#N/A,FALSE,"Budget Detail";"Yr4",#N/A,FALSE,"Budget Detail";"Yr5",#N/A,FALSE,"Budget Detail";"Total",#N/A,FALSE,"Budget Detail"}</definedName>
    <definedName name="g_a" localSheetId="0">#REF!</definedName>
    <definedName name="g_a">#REF!</definedName>
    <definedName name="G2_Templates" localSheetId="0">#REF!</definedName>
    <definedName name="G2_Templates">#REF!</definedName>
    <definedName name="G4_and_G5" localSheetId="0">#REF!</definedName>
    <definedName name="G4_and_G5">#REF!</definedName>
    <definedName name="ga">0.091</definedName>
    <definedName name="GA.Rate" localSheetId="0">#REF!</definedName>
    <definedName name="GA.Rate">#REF!</definedName>
    <definedName name="GA_D_P00" localSheetId="0">#REF!</definedName>
    <definedName name="GA_D_P00">#REF!</definedName>
    <definedName name="GA_E_P00" localSheetId="0">#REF!</definedName>
    <definedName name="GA_E_P00">#REF!</definedName>
    <definedName name="GA_G_P00" localSheetId="0">#REF!</definedName>
    <definedName name="GA_G_P00">#REF!</definedName>
    <definedName name="GA1_" localSheetId="0">#REF!</definedName>
    <definedName name="GA1_">#REF!</definedName>
    <definedName name="GA1_GOAL_Head_office" localSheetId="0">#REF!</definedName>
    <definedName name="GA1_GOAL_Head_office">#REF!</definedName>
    <definedName name="GA1_GOAL_WASH_HO" localSheetId="0">#REF!</definedName>
    <definedName name="GA1_GOAL_WASH_HO">#REF!</definedName>
    <definedName name="GA1_HO_WASH_admin_cost" localSheetId="0">#REF!</definedName>
    <definedName name="GA1_HO_WASH_admin_cost">#REF!</definedName>
    <definedName name="GA1_WASH_admin_cost" localSheetId="0">#REF!</definedName>
    <definedName name="GA1_WASH_admin_cost">#REF!</definedName>
    <definedName name="GA209A" localSheetId="0">#REF!</definedName>
    <definedName name="GA209A">#REF!</definedName>
    <definedName name="GA209AA" localSheetId="0">#REF!</definedName>
    <definedName name="GA209AA">#REF!</definedName>
    <definedName name="GA209ABALANCE" localSheetId="0">#REF!</definedName>
    <definedName name="GA209ABALANCE">#REF!</definedName>
    <definedName name="GA209AMOUNT" localSheetId="0">#REF!</definedName>
    <definedName name="GA209AMOUNT">#REF!</definedName>
    <definedName name="GA209AR" localSheetId="0">#REF!</definedName>
    <definedName name="GA209AR">#REF!</definedName>
    <definedName name="GA209R" localSheetId="0">#REF!</definedName>
    <definedName name="GA209R">#REF!</definedName>
    <definedName name="GA209T2" localSheetId="0">#REF!</definedName>
    <definedName name="GA209T2">#REF!</definedName>
    <definedName name="GA236A" localSheetId="0">#REF!</definedName>
    <definedName name="GA236A">#REF!</definedName>
    <definedName name="GA236AA" localSheetId="0">#REF!</definedName>
    <definedName name="GA236AA">#REF!</definedName>
    <definedName name="GA236ABALANCE" localSheetId="0">#REF!</definedName>
    <definedName name="GA236ABALANCE">#REF!</definedName>
    <definedName name="GA236AMOUNT" localSheetId="0">#REF!</definedName>
    <definedName name="GA236AMOUNT">#REF!</definedName>
    <definedName name="GA236AR" localSheetId="0">#REF!</definedName>
    <definedName name="GA236AR">#REF!</definedName>
    <definedName name="GA236R" localSheetId="0">#REF!</definedName>
    <definedName name="GA236R">#REF!</definedName>
    <definedName name="GA236T2" localSheetId="0">#REF!</definedName>
    <definedName name="GA236T2">#REF!</definedName>
    <definedName name="GA3_GOAL_Wash_Sidama" localSheetId="0">#REF!</definedName>
    <definedName name="GA3_GOAL_Wash_Sidama">#REF!</definedName>
    <definedName name="GA4_GOAL_Wash_Borena" localSheetId="0">#REF!</definedName>
    <definedName name="GA4_GOAL_Wash_Borena">#REF!</definedName>
    <definedName name="GA5_GOAL_Wash_West_Harerghe" localSheetId="0">#REF!</definedName>
    <definedName name="GA5_GOAL_Wash_West_Harerghe">#REF!</definedName>
    <definedName name="GA6_GOAL_Flood_Support" localSheetId="0">#REF!</definedName>
    <definedName name="GA6_GOAL_Flood_Support">#REF!</definedName>
    <definedName name="Gaedens" localSheetId="0">#REF!</definedName>
    <definedName name="Gaedens">#REF!</definedName>
    <definedName name="gagtaer">#N/A</definedName>
    <definedName name="gahsghagsh" localSheetId="0">#REF!</definedName>
    <definedName name="gahsghagsh">#REF!</definedName>
    <definedName name="gaji" localSheetId="0">#REF!</definedName>
    <definedName name="gaji">#REF!</definedName>
    <definedName name="GAJICARE" localSheetId="0">#REF!</definedName>
    <definedName name="GAJICARE">#REF!</definedName>
    <definedName name="GandA" localSheetId="0">#REF!</definedName>
    <definedName name="GandA">#REF!</definedName>
    <definedName name="GandA_by_firm">#N/A</definedName>
    <definedName name="gandamult" localSheetId="0">#REF!</definedName>
    <definedName name="gandamult">#REF!</definedName>
    <definedName name="gantt2" localSheetId="0">#REF!</definedName>
    <definedName name="gantt2">#REF!</definedName>
    <definedName name="Ganyiel" localSheetId="0">#REF!</definedName>
    <definedName name="Ganyiel">#REF!</definedName>
    <definedName name="Gardens_Community" localSheetId="0">#REF!</definedName>
    <definedName name="Gardens_Community">#REF!</definedName>
    <definedName name="Gardens_Household" localSheetId="0">#REF!</definedName>
    <definedName name="Gardens_Household">#REF!</definedName>
    <definedName name="Gardensh" localSheetId="0">#REF!</definedName>
    <definedName name="Gardensh">#REF!</definedName>
    <definedName name="GASTO" localSheetId="0">#REF!</definedName>
    <definedName name="GASTO">#REF!</definedName>
    <definedName name="GB_Contract_Salary_Fixed_Term" localSheetId="0">#REF!,#REF!</definedName>
    <definedName name="GB_Contract_Salary_Fixed_Term">#REF!,#REF!</definedName>
    <definedName name="GB1_GOAL_Head_office" localSheetId="0">#REF!</definedName>
    <definedName name="GB1_GOAL_Head_office">#REF!</definedName>
    <definedName name="GB1_GOBL_Head_office" localSheetId="0">#REF!</definedName>
    <definedName name="GB1_GOBL_Head_office">#REF!</definedName>
    <definedName name="GB1_GOBL_HeBd_office" localSheetId="0">#REF!</definedName>
    <definedName name="GB1_GOBL_HeBd_office">#REF!</definedName>
    <definedName name="GB1_HO_WASH_admin_cost" localSheetId="0">#REF!</definedName>
    <definedName name="GB1_HO_WASH_admin_cost">#REF!</definedName>
    <definedName name="GB3_GOAL_Wash_Sidama" localSheetId="0">#REF!</definedName>
    <definedName name="GB3_GOAL_Wash_Sidama">#REF!</definedName>
    <definedName name="GB3_GOBL_WBsh_SidBmB" localSheetId="0">#REF!</definedName>
    <definedName name="GB3_GOBL_WBsh_SidBmB">#REF!</definedName>
    <definedName name="GB4_GOAL_Wash_Borena" localSheetId="0">#REF!</definedName>
    <definedName name="GB4_GOAL_Wash_Borena">#REF!</definedName>
    <definedName name="GB4_GOBL_WBsh_BorenB" localSheetId="0">#REF!</definedName>
    <definedName name="GB4_GOBL_WBsh_BorenB">#REF!</definedName>
    <definedName name="GB411A" localSheetId="0">#REF!</definedName>
    <definedName name="GB411A">#REF!</definedName>
    <definedName name="GB411AA" localSheetId="0">#REF!</definedName>
    <definedName name="GB411AA">#REF!</definedName>
    <definedName name="GB411ABALANCE" localSheetId="0">#REF!</definedName>
    <definedName name="GB411ABALANCE">#REF!</definedName>
    <definedName name="GB411AMOUNT" localSheetId="0">#REF!</definedName>
    <definedName name="GB411AMOUNT">#REF!</definedName>
    <definedName name="GB411AR" localSheetId="0">#REF!</definedName>
    <definedName name="GB411AR">#REF!</definedName>
    <definedName name="GB411R" localSheetId="0">#REF!</definedName>
    <definedName name="GB411R">#REF!</definedName>
    <definedName name="GB411T2" localSheetId="0">#REF!</definedName>
    <definedName name="GB411T2">#REF!</definedName>
    <definedName name="GB412A" localSheetId="0">#REF!</definedName>
    <definedName name="GB412A">#REF!</definedName>
    <definedName name="GB412AA" localSheetId="0">#REF!</definedName>
    <definedName name="GB412AA">#REF!</definedName>
    <definedName name="GB412ABALANCE" localSheetId="0">#REF!</definedName>
    <definedName name="GB412ABALANCE">#REF!</definedName>
    <definedName name="GB412AMOUNT" localSheetId="0">#REF!</definedName>
    <definedName name="GB412AMOUNT">#REF!</definedName>
    <definedName name="GB412AR" localSheetId="0">#REF!</definedName>
    <definedName name="GB412AR">#REF!</definedName>
    <definedName name="GB412R" localSheetId="0">#REF!</definedName>
    <definedName name="GB412R">#REF!</definedName>
    <definedName name="GB412T2" localSheetId="0">#REF!</definedName>
    <definedName name="GB412T2">#REF!</definedName>
    <definedName name="GB414A" localSheetId="0">#REF!</definedName>
    <definedName name="GB414A">#REF!</definedName>
    <definedName name="GB414AA" localSheetId="0">#REF!</definedName>
    <definedName name="GB414AA">#REF!</definedName>
    <definedName name="GB414ABALANCE" localSheetId="0">#REF!</definedName>
    <definedName name="GB414ABALANCE">#REF!</definedName>
    <definedName name="GB414AMOUNT" localSheetId="0">#REF!</definedName>
    <definedName name="GB414AMOUNT">#REF!</definedName>
    <definedName name="GB414AR" localSheetId="0">#REF!</definedName>
    <definedName name="GB414AR">#REF!</definedName>
    <definedName name="GB414R" localSheetId="0">#REF!</definedName>
    <definedName name="GB414R">#REF!</definedName>
    <definedName name="GB414T2" localSheetId="0">#REF!</definedName>
    <definedName name="GB414T2">#REF!</definedName>
    <definedName name="GB420A" localSheetId="0">#REF!</definedName>
    <definedName name="GB420A">#REF!</definedName>
    <definedName name="GB420AA" localSheetId="0">#REF!</definedName>
    <definedName name="GB420AA">#REF!</definedName>
    <definedName name="GB420ABALANCE" localSheetId="0">#REF!</definedName>
    <definedName name="GB420ABALANCE">#REF!</definedName>
    <definedName name="GB420AMOUNT" localSheetId="0">#REF!</definedName>
    <definedName name="GB420AMOUNT">#REF!</definedName>
    <definedName name="GB420AR" localSheetId="0">#REF!</definedName>
    <definedName name="GB420AR">#REF!</definedName>
    <definedName name="GB420R" localSheetId="0">#REF!</definedName>
    <definedName name="GB420R">#REF!</definedName>
    <definedName name="GB420T2" localSheetId="0">#REF!</definedName>
    <definedName name="GB420T2">#REF!</definedName>
    <definedName name="GB421A" localSheetId="0">#REF!</definedName>
    <definedName name="GB421A">#REF!</definedName>
    <definedName name="GB421AA" localSheetId="0">#REF!</definedName>
    <definedName name="GB421AA">#REF!</definedName>
    <definedName name="GB421ABALANCE" localSheetId="0">#REF!</definedName>
    <definedName name="GB421ABALANCE">#REF!</definedName>
    <definedName name="GB421AMOUNT" localSheetId="0">#REF!</definedName>
    <definedName name="GB421AMOUNT">#REF!</definedName>
    <definedName name="GB421AR" localSheetId="0">#REF!</definedName>
    <definedName name="GB421AR">#REF!</definedName>
    <definedName name="GB421R" localSheetId="0">#REF!</definedName>
    <definedName name="GB421R">#REF!</definedName>
    <definedName name="GB421T2" localSheetId="0">#REF!</definedName>
    <definedName name="GB421T2">#REF!</definedName>
    <definedName name="GB423A" localSheetId="0">#REF!</definedName>
    <definedName name="GB423A">#REF!</definedName>
    <definedName name="GB423AA" localSheetId="0">#REF!</definedName>
    <definedName name="GB423AA">#REF!</definedName>
    <definedName name="GB423ABALANCE" localSheetId="0">#REF!</definedName>
    <definedName name="GB423ABALANCE">#REF!</definedName>
    <definedName name="GB423AMOUNT" localSheetId="0">#REF!</definedName>
    <definedName name="GB423AMOUNT">#REF!</definedName>
    <definedName name="GB423AR" localSheetId="0">#REF!</definedName>
    <definedName name="GB423AR">#REF!</definedName>
    <definedName name="GB423R" localSheetId="0">#REF!</definedName>
    <definedName name="GB423R">#REF!</definedName>
    <definedName name="GB423T2" localSheetId="0">#REF!</definedName>
    <definedName name="GB423T2">#REF!</definedName>
    <definedName name="GB431A" localSheetId="0">#REF!</definedName>
    <definedName name="GB431A">#REF!</definedName>
    <definedName name="GB431AA" localSheetId="0">#REF!</definedName>
    <definedName name="GB431AA">#REF!</definedName>
    <definedName name="GB431ABALANCE" localSheetId="0">#REF!</definedName>
    <definedName name="GB431ABALANCE">#REF!</definedName>
    <definedName name="GB431AMOUNT" localSheetId="0">#REF!</definedName>
    <definedName name="GB431AMOUNT">#REF!</definedName>
    <definedName name="GB431AR" localSheetId="0">#REF!</definedName>
    <definedName name="GB431AR">#REF!</definedName>
    <definedName name="GB431AS" localSheetId="0">#REF!</definedName>
    <definedName name="GB431AS">#REF!</definedName>
    <definedName name="GB431R" localSheetId="0">#REF!</definedName>
    <definedName name="GB431R">#REF!</definedName>
    <definedName name="GB431T2" localSheetId="0">#REF!</definedName>
    <definedName name="GB431T2">#REF!</definedName>
    <definedName name="GB444A" localSheetId="0">#REF!</definedName>
    <definedName name="GB444A">#REF!</definedName>
    <definedName name="GB444AA" localSheetId="0">#REF!</definedName>
    <definedName name="GB444AA">#REF!</definedName>
    <definedName name="GB444AR" localSheetId="0">#REF!</definedName>
    <definedName name="GB444AR">#REF!</definedName>
    <definedName name="GB444R" localSheetId="0">#REF!</definedName>
    <definedName name="GB444R">#REF!</definedName>
    <definedName name="GB446A" localSheetId="0">#REF!</definedName>
    <definedName name="GB446A">#REF!</definedName>
    <definedName name="GB446AA" localSheetId="0">#REF!</definedName>
    <definedName name="GB446AA">#REF!</definedName>
    <definedName name="GB446ABALANCE" localSheetId="0">#REF!</definedName>
    <definedName name="GB446ABALANCE">#REF!</definedName>
    <definedName name="GB446AMOUNT" localSheetId="0">#REF!</definedName>
    <definedName name="GB446AMOUNT">#REF!</definedName>
    <definedName name="GB446AR" localSheetId="0">#REF!</definedName>
    <definedName name="GB446AR">#REF!</definedName>
    <definedName name="GB446R" localSheetId="0">#REF!</definedName>
    <definedName name="GB446R">#REF!</definedName>
    <definedName name="GB446T2" localSheetId="0">#REF!</definedName>
    <definedName name="GB446T2">#REF!</definedName>
    <definedName name="GB447A" localSheetId="0">#REF!</definedName>
    <definedName name="GB447A">#REF!</definedName>
    <definedName name="GB447AA" localSheetId="0">#REF!</definedName>
    <definedName name="GB447AA">#REF!</definedName>
    <definedName name="GB447AR" localSheetId="0">#REF!</definedName>
    <definedName name="GB447AR">#REF!</definedName>
    <definedName name="GB447R" localSheetId="0">#REF!</definedName>
    <definedName name="GB447R">#REF!</definedName>
    <definedName name="GB459A" localSheetId="0">#REF!</definedName>
    <definedName name="GB459A">#REF!</definedName>
    <definedName name="GB459AA" localSheetId="0">#REF!</definedName>
    <definedName name="GB459AA">#REF!</definedName>
    <definedName name="GB459AR" localSheetId="0">#REF!</definedName>
    <definedName name="GB459AR">#REF!</definedName>
    <definedName name="GB459R" localSheetId="0">#REF!</definedName>
    <definedName name="GB459R">#REF!</definedName>
    <definedName name="GB460A" localSheetId="0">#REF!</definedName>
    <definedName name="GB460A">#REF!</definedName>
    <definedName name="GB460AA" localSheetId="0">#REF!</definedName>
    <definedName name="GB460AA">#REF!</definedName>
    <definedName name="GB460AR" localSheetId="0">#REF!</definedName>
    <definedName name="GB460AR">#REF!</definedName>
    <definedName name="GB460R" localSheetId="0">#REF!</definedName>
    <definedName name="GB460R">#REF!</definedName>
    <definedName name="GB461A" localSheetId="0">#REF!</definedName>
    <definedName name="GB461A">#REF!</definedName>
    <definedName name="GB461AA" localSheetId="0">#REF!</definedName>
    <definedName name="GB461AA">#REF!</definedName>
    <definedName name="GB461AR" localSheetId="0">#REF!</definedName>
    <definedName name="GB461AR">#REF!</definedName>
    <definedName name="GB461R" localSheetId="0">#REF!</definedName>
    <definedName name="GB461R">#REF!</definedName>
    <definedName name="GB5_GOAL_Wash_West_Harerghe" localSheetId="0">#REF!</definedName>
    <definedName name="GB5_GOAL_Wash_West_Harerghe">#REF!</definedName>
    <definedName name="GB5_GOBL_WBsh_West_HBrerghe" localSheetId="0">#REF!</definedName>
    <definedName name="GB5_GOBL_WBsh_West_HBrerghe">#REF!</definedName>
    <definedName name="GB6_GOAL_Flood_Support" localSheetId="0">#REF!</definedName>
    <definedName name="GB6_GOAL_Flood_Support">#REF!</definedName>
    <definedName name="GB6_GOBL_Flood_Support" localSheetId="0">#REF!</definedName>
    <definedName name="GB6_GOBL_Flood_Support">#REF!</definedName>
    <definedName name="GBP" localSheetId="0">#REF!</definedName>
    <definedName name="GBP">#REF!</definedName>
    <definedName name="GBP_Actual" localSheetId="0">#REF!</definedName>
    <definedName name="GBP_Actual">#REF!</definedName>
    <definedName name="GBP_Conversion_Rate" localSheetId="0">#REF!</definedName>
    <definedName name="GBP_Conversion_Rate">#REF!</definedName>
    <definedName name="GC" localSheetId="0" hidden="1">{"Yr1",#N/A,FALSE,"Budget Detail";"Yr2",#N/A,FALSE,"Budget Detail";"Yr3",#N/A,FALSE,"Budget Detail";"Yr4",#N/A,FALSE,"Budget Detail";"Yr5",#N/A,FALSE,"Budget Detail";"Total",#N/A,FALSE,"Budget Detail"}</definedName>
    <definedName name="GC" hidden="1">{"Yr1",#N/A,FALSE,"Budget Detail";"Yr2",#N/A,FALSE,"Budget Detail";"Yr3",#N/A,FALSE,"Budget Detail";"Yr4",#N/A,FALSE,"Budget Detail";"Yr5",#N/A,FALSE,"Budget Detail";"Total",#N/A,FALSE,"Budget Detail"}</definedName>
    <definedName name="GC1_GOAL_2012_Head_office" localSheetId="0">#REF!</definedName>
    <definedName name="GC1_GOAL_2012_Head_office">#REF!</definedName>
    <definedName name="GC1_GOAL_IAPF_Cofunding_HO" localSheetId="0">#REF!</definedName>
    <definedName name="GC1_GOAL_IAPF_Cofunding_HO">#REF!</definedName>
    <definedName name="GC2_GOAL_Awassa_Urban_Cofunding" localSheetId="0">#REF!</definedName>
    <definedName name="GC2_GOAL_Awassa_Urban_Cofunding">#REF!</definedName>
    <definedName name="GC3_GOAL_2012_Sidama" localSheetId="0">#REF!</definedName>
    <definedName name="GC3_GOAL_2012_Sidama">#REF!</definedName>
    <definedName name="GC3_IAPF_Cofunding_Sidama" localSheetId="0">#REF!</definedName>
    <definedName name="GC3_IAPF_Cofunding_Sidama">#REF!</definedName>
    <definedName name="GC4_GOAL_2012_Borena" localSheetId="0">#REF!</definedName>
    <definedName name="GC4_GOAL_2012_Borena">#REF!</definedName>
    <definedName name="GC4_IAPF_Cofunding_Borena" localSheetId="0">#REF!</definedName>
    <definedName name="GC4_IAPF_Cofunding_Borena">#REF!</definedName>
    <definedName name="GC5_GOAL_2012_West_Harerghe" localSheetId="0">#REF!</definedName>
    <definedName name="GC5_GOAL_2012_West_Harerghe">#REF!</definedName>
    <definedName name="GC5_IAPF_Cofunding_Borena_W_Haraghe" localSheetId="0">#REF!</definedName>
    <definedName name="GC5_IAPF_Cofunding_Borena_W_Haraghe">#REF!</definedName>
    <definedName name="GC7_GOAL_EU_WASH_Cofunding" localSheetId="0">#REF!</definedName>
    <definedName name="GC7_GOAL_EU_WASH_Cofunding">#REF!</definedName>
    <definedName name="gds">#N/A</definedName>
    <definedName name="gege">#N/A</definedName>
    <definedName name="Gen_Des" localSheetId="0">#REF!</definedName>
    <definedName name="Gen_Des">#REF!</definedName>
    <definedName name="Gen_desc" localSheetId="0">#REF!</definedName>
    <definedName name="Gen_desc">#REF!</definedName>
    <definedName name="GenDesc" localSheetId="0">#REF!</definedName>
    <definedName name="GenDesc">#REF!</definedName>
    <definedName name="GenDesc1" localSheetId="0">#REF!</definedName>
    <definedName name="GenDesc1">#REF!</definedName>
    <definedName name="general" localSheetId="0">#REF!</definedName>
    <definedName name="general">#REF!</definedName>
    <definedName name="General_Utilities" localSheetId="0">#REF!</definedName>
    <definedName name="General_Utilities">#REF!</definedName>
    <definedName name="generaldesc" localSheetId="0">#REF!</definedName>
    <definedName name="generaldesc">#REF!</definedName>
    <definedName name="generaltab">#N/A</definedName>
    <definedName name="GENINF" localSheetId="0">#REF!</definedName>
    <definedName name="GENINF">#REF!</definedName>
    <definedName name="Genki" localSheetId="0">#REF!</definedName>
    <definedName name="Genki">#REF!</definedName>
    <definedName name="GFS_AVG_COST" localSheetId="0">#REF!</definedName>
    <definedName name="GFS_AVG_COST">#REF!</definedName>
    <definedName name="GFS_COST" localSheetId="0">#REF!</definedName>
    <definedName name="GFS_COST">#REF!</definedName>
    <definedName name="GFS_COST_2013" localSheetId="0">#REF!</definedName>
    <definedName name="GFS_COST_2013">#REF!</definedName>
    <definedName name="GFS_COST_2014" localSheetId="0">#REF!</definedName>
    <definedName name="GFS_COST_2014">#REF!</definedName>
    <definedName name="GFTBudgetVersion" localSheetId="0">#REF!</definedName>
    <definedName name="GFTBudgetVersion">#REF!</definedName>
    <definedName name="GFTBudgetVersionMonths" localSheetId="0">#REF!</definedName>
    <definedName name="GFTBudgetVersionMonths">#REF!</definedName>
    <definedName name="GG" localSheetId="0">#REF!</definedName>
    <definedName name="GG">#REF!</definedName>
    <definedName name="GG125A" localSheetId="0">#REF!</definedName>
    <definedName name="GG125A">#REF!</definedName>
    <definedName name="GG125AA" localSheetId="0">#REF!</definedName>
    <definedName name="GG125AA">#REF!</definedName>
    <definedName name="GG125ABALANCE" localSheetId="0">#REF!</definedName>
    <definedName name="GG125ABALANCE">#REF!</definedName>
    <definedName name="GG125AMOUNT" localSheetId="0">#REF!</definedName>
    <definedName name="GG125AMOUNT">#REF!</definedName>
    <definedName name="GG125AR" localSheetId="0">#REF!</definedName>
    <definedName name="GG125AR">#REF!</definedName>
    <definedName name="GG125R" localSheetId="0">#REF!</definedName>
    <definedName name="GG125R">#REF!</definedName>
    <definedName name="GG125T2" localSheetId="0">#REF!</definedName>
    <definedName name="GG125T2">#REF!</definedName>
    <definedName name="GG147A" localSheetId="0">#REF!</definedName>
    <definedName name="GG147A">#REF!</definedName>
    <definedName name="GG147AA" localSheetId="0">#REF!</definedName>
    <definedName name="GG147AA">#REF!</definedName>
    <definedName name="GG147AR" localSheetId="0">#REF!</definedName>
    <definedName name="GG147AR">#REF!</definedName>
    <definedName name="GG147R" localSheetId="0">#REF!</definedName>
    <definedName name="GG147R">#REF!</definedName>
    <definedName name="ggg" localSheetId="0">#REF!</definedName>
    <definedName name="ggg">#REF!</definedName>
    <definedName name="gggg" localSheetId="0">#REF!</definedName>
    <definedName name="gggg">#REF!</definedName>
    <definedName name="ggggggggggg" localSheetId="0" hidden="1">{"Yr1",#N/A,FALSE,"Budget Detail";"Yr2",#N/A,FALSE,"Budget Detail";"Yr3",#N/A,FALSE,"Budget Detail";"Yr4",#N/A,FALSE,"Budget Detail";"Yr5",#N/A,FALSE,"Budget Detail";"Total",#N/A,FALSE,"Budget Detail"}</definedName>
    <definedName name="ggggggggggg" hidden="1">{"Yr1",#N/A,FALSE,"Budget Detail";"Yr2",#N/A,FALSE,"Budget Detail";"Yr3",#N/A,FALSE,"Budget Detail";"Yr4",#N/A,FALSE,"Budget Detail";"Yr5",#N/A,FALSE,"Budget Detail";"Total",#N/A,FALSE,"Budget Detail"}</definedName>
    <definedName name="gh" localSheetId="0" hidden="1">{#N/A,#N/A,FALSE,"Benefits 01-06"}</definedName>
    <definedName name="gh" hidden="1">{#N/A,#N/A,FALSE,"Benefits 01-06"}</definedName>
    <definedName name="GH279A" localSheetId="0">#REF!</definedName>
    <definedName name="GH279A">#REF!</definedName>
    <definedName name="GH279AA" localSheetId="0">#REF!</definedName>
    <definedName name="GH279AA">#REF!</definedName>
    <definedName name="GH279ABALANCE" localSheetId="0">#REF!</definedName>
    <definedName name="GH279ABALANCE">#REF!</definedName>
    <definedName name="GH279AMOUNT" localSheetId="0">#REF!</definedName>
    <definedName name="GH279AMOUNT">#REF!</definedName>
    <definedName name="GH279AR" localSheetId="0">#REF!</definedName>
    <definedName name="GH279AR">#REF!</definedName>
    <definedName name="GH279R" localSheetId="0">#REF!</definedName>
    <definedName name="GH279R">#REF!</definedName>
    <definedName name="GH279T2" localSheetId="0">#REF!</definedName>
    <definedName name="GH279T2">#REF!</definedName>
    <definedName name="GH295A" localSheetId="0">#REF!</definedName>
    <definedName name="GH295A">#REF!</definedName>
    <definedName name="GH295AA" localSheetId="0">#REF!</definedName>
    <definedName name="GH295AA">#REF!</definedName>
    <definedName name="GH295AR" localSheetId="0">#REF!</definedName>
    <definedName name="GH295AR">#REF!</definedName>
    <definedName name="GH295B" localSheetId="0">#REF!</definedName>
    <definedName name="GH295B">#REF!</definedName>
    <definedName name="GH295R" localSheetId="0">#REF!</definedName>
    <definedName name="GH295R">#REF!</definedName>
    <definedName name="ghsdbvhbsh" localSheetId="0">#REF!</definedName>
    <definedName name="ghsdbvhbsh">#REF!</definedName>
    <definedName name="ghsrst">#N/A</definedName>
    <definedName name="ght" localSheetId="0">#REF!</definedName>
    <definedName name="ght">#REF!</definedName>
    <definedName name="GL" localSheetId="0">#REF!</definedName>
    <definedName name="GL">#REF!</definedName>
    <definedName name="GL_curr" localSheetId="0">#REF!</definedName>
    <definedName name="GL_curr">#REF!</definedName>
    <definedName name="GL_currency" localSheetId="0">#REF!</definedName>
    <definedName name="GL_currency">#REF!</definedName>
    <definedName name="GL53US03" localSheetId="0">#REF!</definedName>
    <definedName name="GL53US03">#REF!</definedName>
    <definedName name="glaz" localSheetId="0">#REF!</definedName>
    <definedName name="glaz">#REF!</definedName>
    <definedName name="Glazing" localSheetId="0">#REF!</definedName>
    <definedName name="Glazing">#REF!</definedName>
    <definedName name="glazing_qty_range" localSheetId="0">#REF!</definedName>
    <definedName name="glazing_qty_range">#REF!</definedName>
    <definedName name="GLBL" localSheetId="0">#REF!</definedName>
    <definedName name="GLBL">#REF!</definedName>
    <definedName name="GLBL_Nat_Agronomist" localSheetId="0">#REF!</definedName>
    <definedName name="GLBL_Nat_Agronomist">#REF!</definedName>
    <definedName name="GLBL_Nat_Finance_Manager_Acct" localSheetId="0">#REF!</definedName>
    <definedName name="GLBL_Nat_Finance_Manager_Acct">#REF!</definedName>
    <definedName name="GLBL_Nat_Food_Security_Advsr" localSheetId="0">#REF!</definedName>
    <definedName name="GLBL_Nat_Food_Security_Advsr">#REF!</definedName>
    <definedName name="GLBL_Nat_Gender_Specialist" localSheetId="0">#REF!</definedName>
    <definedName name="GLBL_Nat_Gender_Specialist">#REF!</definedName>
    <definedName name="GLBL_Nat_Health_Prog_Co_ordr" localSheetId="0">#REF!</definedName>
    <definedName name="GLBL_Nat_Health_Prog_Co_ordr">#REF!</definedName>
    <definedName name="GLBL_Nat_Health_Prog_Manager" localSheetId="0">#REF!</definedName>
    <definedName name="GLBL_Nat_Health_Prog_Manager">#REF!</definedName>
    <definedName name="GLBL_Nat_HR_Manager" localSheetId="0">#REF!</definedName>
    <definedName name="GLBL_Nat_HR_Manager">#REF!</definedName>
    <definedName name="GLBL_Nat_Information_Officer" localSheetId="0">#REF!</definedName>
    <definedName name="GLBL_Nat_Information_Officer">#REF!</definedName>
    <definedName name="GLBL_Nat_Livestock_Specialist" localSheetId="0">#REF!</definedName>
    <definedName name="GLBL_Nat_Livestock_Specialist">#REF!</definedName>
    <definedName name="GLBL_Nat_Local_Partner_Staff" localSheetId="0">#REF!</definedName>
    <definedName name="GLBL_Nat_Local_Partner_Staff">#REF!</definedName>
    <definedName name="GLBL_Nat_Logistics_Mgr_Log" localSheetId="0">#REF!</definedName>
    <definedName name="GLBL_Nat_Logistics_Mgr_Log">#REF!</definedName>
    <definedName name="GLBL_Nat_Nutritionist" localSheetId="0">#REF!</definedName>
    <definedName name="GLBL_Nat_Nutritionist">#REF!</definedName>
    <definedName name="GLBL_Nat_Office_Manager" localSheetId="0">#REF!</definedName>
    <definedName name="GLBL_Nat_Office_Manager">#REF!</definedName>
    <definedName name="GLBL_Nat_Other_Int._Staff" localSheetId="0">#REF!</definedName>
    <definedName name="GLBL_Nat_Other_Int._Staff">#REF!</definedName>
    <definedName name="GLBL_Nat_Oxford_Support_Staff" localSheetId="0">#REF!</definedName>
    <definedName name="GLBL_Nat_Oxford_Support_Staff">#REF!</definedName>
    <definedName name="GLBL_Nat_Prog_Services_Manager" localSheetId="0">#REF!</definedName>
    <definedName name="GLBL_Nat_Prog_Services_Manager">#REF!</definedName>
    <definedName name="GLBL_Nat_Programme_Coordinatr" localSheetId="0">#REF!</definedName>
    <definedName name="GLBL_Nat_Programme_Coordinatr">#REF!</definedName>
    <definedName name="GLBL_Nat_Programme_Manager" localSheetId="0">#REF!</definedName>
    <definedName name="GLBL_Nat_Programme_Manager">#REF!</definedName>
    <definedName name="GLBL_Nat_Programme_Rep" localSheetId="0">#REF!</definedName>
    <definedName name="GLBL_Nat_Programme_Rep">#REF!</definedName>
    <definedName name="GLBL_Nat_Public_Health_Advsr" localSheetId="0">#REF!</definedName>
    <definedName name="GLBL_Nat_Public_Health_Advsr">#REF!</definedName>
    <definedName name="GLBL_Nat_Public_Hlth_Engineer" localSheetId="0">#REF!</definedName>
    <definedName name="GLBL_Nat_Public_Hlth_Engineer">#REF!</definedName>
    <definedName name="GLBL_Nat_Public_Hlth_Promoter" localSheetId="0">#REF!</definedName>
    <definedName name="GLBL_Nat_Public_Hlth_Promoter">#REF!</definedName>
    <definedName name="GLBL_Nat_Reg._Support_Staff" localSheetId="0">#REF!</definedName>
    <definedName name="GLBL_Nat_Reg._Support_Staff">#REF!</definedName>
    <definedName name="GLBL_Nat_Security_Officer" localSheetId="0">#REF!</definedName>
    <definedName name="GLBL_Nat_Security_Officer">#REF!</definedName>
    <definedName name="GLBL_Nat_Technical_Team_Leader" localSheetId="0">#REF!</definedName>
    <definedName name="GLBL_Nat_Technical_Team_Leader">#REF!</definedName>
    <definedName name="Global" localSheetId="0">#REF!</definedName>
    <definedName name="Global">#REF!</definedName>
    <definedName name="GlobalsalaryTotal" localSheetId="0">#REF!</definedName>
    <definedName name="GlobalsalaryTotal">#REF!</definedName>
    <definedName name="glos_dea_lookup" localSheetId="0">#REF!</definedName>
    <definedName name="glos_dea_lookup">#REF!</definedName>
    <definedName name="glos_proj_lookup" localSheetId="0">#REF!</definedName>
    <definedName name="glos_proj_lookup">#REF!</definedName>
    <definedName name="glos_sof_lookup" localSheetId="0">#REF!</definedName>
    <definedName name="glos_sof_lookup">#REF!</definedName>
    <definedName name="Gluckskette">#N/A</definedName>
    <definedName name="GlucksketteKurz">#N/A</definedName>
    <definedName name="GM" localSheetId="0">#REF!</definedName>
    <definedName name="GM">#REF!</definedName>
    <definedName name="GO186A" localSheetId="0">#REF!</definedName>
    <definedName name="GO186A">#REF!</definedName>
    <definedName name="GO186AA" localSheetId="0">#REF!</definedName>
    <definedName name="GO186AA">#REF!</definedName>
    <definedName name="GO186ABALANCE" localSheetId="0">#REF!</definedName>
    <definedName name="GO186ABALANCE">#REF!</definedName>
    <definedName name="GO186AMOUNT" localSheetId="0">#REF!</definedName>
    <definedName name="GO186AMOUNT">#REF!</definedName>
    <definedName name="GO186AR" localSheetId="0">#REF!</definedName>
    <definedName name="GO186AR">#REF!</definedName>
    <definedName name="GO186R" localSheetId="0">#REF!</definedName>
    <definedName name="GO186R">#REF!</definedName>
    <definedName name="GO186T2" localSheetId="0">#REF!</definedName>
    <definedName name="GO186T2">#REF!</definedName>
    <definedName name="GO209A" localSheetId="0">#REF!</definedName>
    <definedName name="GO209A">#REF!</definedName>
    <definedName name="GO209AA" localSheetId="0">#REF!</definedName>
    <definedName name="GO209AA">#REF!</definedName>
    <definedName name="GO209ABALANCE" localSheetId="0">#REF!</definedName>
    <definedName name="GO209ABALANCE">#REF!</definedName>
    <definedName name="GO209AMOUNT" localSheetId="0">#REF!</definedName>
    <definedName name="GO209AMOUNT">#REF!</definedName>
    <definedName name="GO209AR" localSheetId="0">#REF!</definedName>
    <definedName name="GO209AR">#REF!</definedName>
    <definedName name="GO209R" localSheetId="0">#REF!</definedName>
    <definedName name="GO209R">#REF!</definedName>
    <definedName name="GO209T2" localSheetId="0">#REF!</definedName>
    <definedName name="GO209T2">#REF!</definedName>
    <definedName name="GO221A" localSheetId="0">#REF!</definedName>
    <definedName name="GO221A">#REF!</definedName>
    <definedName name="GO221AA" localSheetId="0">#REF!</definedName>
    <definedName name="GO221AA">#REF!</definedName>
    <definedName name="GO221ABALANCE" localSheetId="0">#REF!</definedName>
    <definedName name="GO221ABALANCE">#REF!</definedName>
    <definedName name="GO221AMOUNT" localSheetId="0">#REF!</definedName>
    <definedName name="GO221AMOUNT">#REF!</definedName>
    <definedName name="GO221AR" localSheetId="0">#REF!</definedName>
    <definedName name="GO221AR">#REF!</definedName>
    <definedName name="GO221R" localSheetId="0">#REF!</definedName>
    <definedName name="GO221R">#REF!</definedName>
    <definedName name="GO221T2" localSheetId="0">#REF!</definedName>
    <definedName name="GO221T2">#REF!</definedName>
    <definedName name="GO228A" localSheetId="0">#REF!</definedName>
    <definedName name="GO228A">#REF!</definedName>
    <definedName name="GO228AA" localSheetId="0">#REF!</definedName>
    <definedName name="GO228AA">#REF!</definedName>
    <definedName name="GO228ABALANCE" localSheetId="0">#REF!</definedName>
    <definedName name="GO228ABALANCE">#REF!</definedName>
    <definedName name="GO228AMOUNT" localSheetId="0">#REF!</definedName>
    <definedName name="GO228AMOUNT">#REF!</definedName>
    <definedName name="GO228AR" localSheetId="0">#REF!</definedName>
    <definedName name="GO228AR">#REF!</definedName>
    <definedName name="GO228R" localSheetId="0">#REF!</definedName>
    <definedName name="GO228R">#REF!</definedName>
    <definedName name="GO228T2" localSheetId="0">#REF!</definedName>
    <definedName name="GO228T2">#REF!</definedName>
    <definedName name="goal" localSheetId="0">#REF!</definedName>
    <definedName name="goal">#REF!</definedName>
    <definedName name="GOAL_" localSheetId="0">#REF!</definedName>
    <definedName name="GOAL_">#REF!</definedName>
    <definedName name="GOAL_Adama" localSheetId="0">#REF!</definedName>
    <definedName name="GOAL_Adama">#REF!</definedName>
    <definedName name="GOAL_Admin" localSheetId="0">#REF!</definedName>
    <definedName name="GOAL_Admin">#REF!</definedName>
    <definedName name="GOAL_CAR_ADDIS" localSheetId="0">#REF!</definedName>
    <definedName name="GOAL_CAR_ADDIS">#REF!</definedName>
    <definedName name="GOAL_co_funding_UNICEF" localSheetId="0">#REF!</definedName>
    <definedName name="GOAL_co_funding_UNICEF">#REF!</definedName>
    <definedName name="GOAL_co_funding_UNICEF_Y1" localSheetId="0">#REF!</definedName>
    <definedName name="GOAL_co_funding_UNICEF_Y1">#REF!</definedName>
    <definedName name="GOAL_cofunding_UNICEF" localSheetId="0">#REF!</definedName>
    <definedName name="GOAL_cofunding_UNICEF">#REF!</definedName>
    <definedName name="GOAL_CSP" localSheetId="0">#REF!</definedName>
    <definedName name="GOAL_CSP">#REF!</definedName>
    <definedName name="GOAL_EU_Water_Facility_Cofund" localSheetId="0">#REF!</definedName>
    <definedName name="GOAL_EU_Water_Facility_Cofund">#REF!</definedName>
    <definedName name="GOAL_Golo" localSheetId="0">#REF!</definedName>
    <definedName name="GOAL_Golo">#REF!</definedName>
    <definedName name="GOAL_Health" localSheetId="0">#REF!</definedName>
    <definedName name="GOAL_Health">#REF!</definedName>
    <definedName name="GOAL_HOLDING_ACCOUNTS" localSheetId="0">#REF!</definedName>
    <definedName name="GOAL_HOLDING_ACCOUNTS">#REF!</definedName>
    <definedName name="GOAL_Kutum" localSheetId="0">#REF!</definedName>
    <definedName name="GOAL_Kutum">#REF!</definedName>
    <definedName name="GOAL_MAPS" localSheetId="0">#REF!</definedName>
    <definedName name="GOAL_MAPS">#REF!</definedName>
    <definedName name="GOAL_N_DARFUR" localSheetId="0">#REF!</definedName>
    <definedName name="GOAL_N_DARFUR">#REF!</definedName>
    <definedName name="GOAL_Other_Doner" localSheetId="0">#REF!</definedName>
    <definedName name="GOAL_Other_Doner">#REF!</definedName>
    <definedName name="GOAL_PHC" localSheetId="0">#REF!</definedName>
    <definedName name="GOAL_PHC">#REF!</definedName>
    <definedName name="GOAL_Sidama_CBA" localSheetId="0">#REF!</definedName>
    <definedName name="GOAL_Sidama_CBA">#REF!</definedName>
    <definedName name="GOAL_Vehicle" localSheetId="0">#REF!</definedName>
    <definedName name="GOAL_Vehicle">#REF!</definedName>
    <definedName name="GOAL_W_Darfur" localSheetId="0">#REF!</definedName>
    <definedName name="GOAL_W_Darfur">#REF!</definedName>
    <definedName name="GOAL_WaSH" localSheetId="0">#REF!</definedName>
    <definedName name="GOAL_WaSH">#REF!</definedName>
    <definedName name="GOAL_WASH_BORENA" localSheetId="0">#REF!</definedName>
    <definedName name="GOAL_WASH_BORENA">#REF!</definedName>
    <definedName name="GOAL_WASH_HO" localSheetId="0">#REF!</definedName>
    <definedName name="GOAL_WASH_HO">#REF!</definedName>
    <definedName name="GOALie_Allowances" localSheetId="0">#REF!</definedName>
    <definedName name="GOALie_Allowances">#REF!</definedName>
    <definedName name="Golf10" localSheetId="0">#REF!</definedName>
    <definedName name="Golf10">#REF!</definedName>
    <definedName name="Golo_OFDA_Obj_1" localSheetId="0">#REF!</definedName>
    <definedName name="Golo_OFDA_Obj_1">#REF!</definedName>
    <definedName name="Golo_OFDA_Obj_2" localSheetId="0">#REF!</definedName>
    <definedName name="Golo_OFDA_Obj_2">#REF!</definedName>
    <definedName name="Golo_OFDA_Obj_3" localSheetId="0">#REF!</definedName>
    <definedName name="Golo_OFDA_Obj_3">#REF!</definedName>
    <definedName name="Golo_OFDA_Obj_4" localSheetId="0">#REF!</definedName>
    <definedName name="Golo_OFDA_Obj_4">#REF!</definedName>
    <definedName name="Golo_OFDA_Obj_5" localSheetId="0">#REF!</definedName>
    <definedName name="Golo_OFDA_Obj_5">#REF!</definedName>
    <definedName name="Golo_OFDA_Obj_6" localSheetId="0">#REF!</definedName>
    <definedName name="Golo_OFDA_Obj_6">#REF!</definedName>
    <definedName name="gorana" localSheetId="0">#REF!</definedName>
    <definedName name="gorana">#REF!</definedName>
    <definedName name="Government" localSheetId="0">#REF!</definedName>
    <definedName name="Government">#REF!</definedName>
    <definedName name="GOVH" localSheetId="0">#REF!</definedName>
    <definedName name="GOVH">#REF!</definedName>
    <definedName name="GovRates">#N/A</definedName>
    <definedName name="gqergterg" localSheetId="0">#REF!</definedName>
    <definedName name="gqergterg">#REF!</definedName>
    <definedName name="gr_sup" localSheetId="0">#REF!</definedName>
    <definedName name="gr_sup">#REF!</definedName>
    <definedName name="GR11_" localSheetId="0">#REF!</definedName>
    <definedName name="GR11_">#REF!</definedName>
    <definedName name="Grade" localSheetId="0">#REF!</definedName>
    <definedName name="Grade">#REF!</definedName>
    <definedName name="Gradeandstep" localSheetId="0">#REF!</definedName>
    <definedName name="Gradeandstep">#REF!</definedName>
    <definedName name="GradeList" localSheetId="0">#REF!</definedName>
    <definedName name="GradeList">#REF!</definedName>
    <definedName name="GradeList.RateCard" localSheetId="0">#REF!</definedName>
    <definedName name="GradeList.RateCard">#REF!</definedName>
    <definedName name="GradeListAbbrev" localSheetId="0">#REF!</definedName>
    <definedName name="GradeListAbbrev">#REF!</definedName>
    <definedName name="GradeListXLOS" localSheetId="0">#REF!</definedName>
    <definedName name="GradeListXLOS">#REF!</definedName>
    <definedName name="GradeRateList" localSheetId="0">#REF!</definedName>
    <definedName name="GradeRateList">#REF!</definedName>
    <definedName name="GRADES" localSheetId="0">#REF!</definedName>
    <definedName name="GRADES">#REF!</definedName>
    <definedName name="GRADES2" localSheetId="0">#REF!</definedName>
    <definedName name="GRADES2">#REF!</definedName>
    <definedName name="GRADES3" localSheetId="0">#REF!</definedName>
    <definedName name="GRADES3">#REF!</definedName>
    <definedName name="GRADESTEP" localSheetId="0">#REF!</definedName>
    <definedName name="GRADESTEP">#REF!</definedName>
    <definedName name="Grain_Storage" localSheetId="0">#REF!</definedName>
    <definedName name="Grain_Storage">#REF!</definedName>
    <definedName name="Grand_Total">#N/A</definedName>
    <definedName name="GRANDTOTAL">#N/A</definedName>
    <definedName name="Grant2" localSheetId="0" hidden="1">{#N/A,#N/A,FALSE,"Grant to date"}</definedName>
    <definedName name="Grant2" hidden="1">{#N/A,#N/A,FALSE,"Grant to date"}</definedName>
    <definedName name="Grant2_1" localSheetId="0" hidden="1">{#N/A,#N/A,FALSE,"Grant to date"}</definedName>
    <definedName name="Grant2_1" hidden="1">{#N/A,#N/A,FALSE,"Grant to date"}</definedName>
    <definedName name="grantas">#N/A</definedName>
    <definedName name="Grantcycle" localSheetId="0">#REF!</definedName>
    <definedName name="Grantcycle">#REF!</definedName>
    <definedName name="grantfee">0.02</definedName>
    <definedName name="grants" localSheetId="0">#REF!</definedName>
    <definedName name="grants">#REF!</definedName>
    <definedName name="Grants1" localSheetId="0">#REF!</definedName>
    <definedName name="Grants1">#REF!</definedName>
    <definedName name="GRANTSMatrix" localSheetId="0">#REF!</definedName>
    <definedName name="GRANTSMatrix">#REF!</definedName>
    <definedName name="GrantSource" localSheetId="0">#REF!</definedName>
    <definedName name="GrantSource">#REF!</definedName>
    <definedName name="graph1" localSheetId="0">#REF!</definedName>
    <definedName name="graph1">#REF!</definedName>
    <definedName name="graph2" localSheetId="0">#REF!</definedName>
    <definedName name="graph2">#REF!</definedName>
    <definedName name="grass" localSheetId="0">#REF!</definedName>
    <definedName name="grass">#REF!</definedName>
    <definedName name="Gratuity" localSheetId="0" hidden="1">#REF!</definedName>
    <definedName name="Gratuity" hidden="1">#REF!</definedName>
    <definedName name="Gratuitynew" localSheetId="0" hidden="1">#REF!</definedName>
    <definedName name="Gratuitynew" hidden="1">#REF!</definedName>
    <definedName name="GRID_T" localSheetId="0">#REF!</definedName>
    <definedName name="GRID_T">#REF!</definedName>
    <definedName name="GROSSAL" localSheetId="0">#REF!</definedName>
    <definedName name="GROSSAL">#REF!</definedName>
    <definedName name="GrosssalaryTotal" localSheetId="0">#REF!</definedName>
    <definedName name="GrosssalaryTotal">#REF!</definedName>
    <definedName name="Ground_travel_cost_per_mile" localSheetId="0">#REF!</definedName>
    <definedName name="Ground_travel_cost_per_mile">#REF!</definedName>
    <definedName name="ground_travel_private_car" localSheetId="0">#REF!</definedName>
    <definedName name="ground_travel_private_car">#REF!</definedName>
    <definedName name="ground_travel_public_transport" localSheetId="0">#REF!</definedName>
    <definedName name="ground_travel_public_transport">#REF!</definedName>
    <definedName name="Group_Formation_Development" localSheetId="0">#REF!</definedName>
    <definedName name="Group_Formation_Development">#REF!</definedName>
    <definedName name="groupecomptable" localSheetId="0">#REF!</definedName>
    <definedName name="groupecomptable">#REF!</definedName>
    <definedName name="groups" localSheetId="0">#REF!</definedName>
    <definedName name="groups">#REF!</definedName>
    <definedName name="GRP" localSheetId="0">#REF!</definedName>
    <definedName name="GRP">#REF!</definedName>
    <definedName name="GRRRR" localSheetId="0" hidden="1">{#N/A,#N/A,FALSE,"Benefits 01-06"}</definedName>
    <definedName name="GRRRR" hidden="1">{#N/A,#N/A,FALSE,"Benefits 01-06"}</definedName>
    <definedName name="GSDFG" localSheetId="0" hidden="1">{"PAGE1",#N/A,FALSE,"CPFFMSTR";"PAGE2",#N/A,FALSE,"CPFFMSTR"}</definedName>
    <definedName name="GSDFG" hidden="1">{"PAGE1",#N/A,FALSE,"CPFFMSTR";"PAGE2",#N/A,FALSE,"CPFFMSTR"}</definedName>
    <definedName name="gslabc20" localSheetId="0">#REF!</definedName>
    <definedName name="gslabc20">#REF!</definedName>
    <definedName name="gt" localSheetId="0">#REF!</definedName>
    <definedName name="gt">#REF!</definedName>
    <definedName name="GTR" localSheetId="0">#REF!</definedName>
    <definedName name="GTR">#REF!</definedName>
    <definedName name="GTTR6" localSheetId="0">#REF!</definedName>
    <definedName name="GTTR6">#REF!</definedName>
    <definedName name="gtz" localSheetId="0">#REF!</definedName>
    <definedName name="gtz">#REF!</definedName>
    <definedName name="GU693A" localSheetId="0">#REF!</definedName>
    <definedName name="GU693A">#REF!</definedName>
    <definedName name="GU693AA" localSheetId="0">#REF!</definedName>
    <definedName name="GU693AA">#REF!</definedName>
    <definedName name="GU693ABALANCE" localSheetId="0">#REF!</definedName>
    <definedName name="GU693ABALANCE">#REF!</definedName>
    <definedName name="GU693AMOUNT" localSheetId="0">#REF!</definedName>
    <definedName name="GU693AMOUNT">#REF!</definedName>
    <definedName name="GU693AR" localSheetId="0">#REF!</definedName>
    <definedName name="GU693AR">#REF!</definedName>
    <definedName name="GU693R" localSheetId="0">#REF!</definedName>
    <definedName name="GU693R">#REF!</definedName>
    <definedName name="GU693T2" localSheetId="0">#REF!</definedName>
    <definedName name="GU693T2">#REF!</definedName>
    <definedName name="GU698A" localSheetId="0">#REF!</definedName>
    <definedName name="GU698A">#REF!</definedName>
    <definedName name="GU698AA" localSheetId="0">#REF!</definedName>
    <definedName name="GU698AA">#REF!</definedName>
    <definedName name="GU698ABALANCE" localSheetId="0">#REF!</definedName>
    <definedName name="GU698ABALANCE">#REF!</definedName>
    <definedName name="GU698AMOUNT" localSheetId="0">#REF!</definedName>
    <definedName name="GU698AMOUNT">#REF!</definedName>
    <definedName name="GU698AR" localSheetId="0">#REF!</definedName>
    <definedName name="GU698AR">#REF!</definedName>
    <definedName name="GU698R" localSheetId="0">#REF!</definedName>
    <definedName name="GU698R">#REF!</definedName>
    <definedName name="GU698T2" localSheetId="0">#REF!</definedName>
    <definedName name="GU698T2">#REF!</definedName>
    <definedName name="GU704A" localSheetId="0">#REF!</definedName>
    <definedName name="GU704A">#REF!</definedName>
    <definedName name="GU704AA" localSheetId="0">#REF!</definedName>
    <definedName name="GU704AA">#REF!</definedName>
    <definedName name="GU704ABALANCE" localSheetId="0">#REF!</definedName>
    <definedName name="GU704ABALANCE">#REF!</definedName>
    <definedName name="GU704AMOUNT" localSheetId="0">#REF!</definedName>
    <definedName name="GU704AMOUNT">#REF!</definedName>
    <definedName name="GU704AR" localSheetId="0">#REF!</definedName>
    <definedName name="GU704AR">#REF!</definedName>
    <definedName name="GU704R" localSheetId="0">#REF!</definedName>
    <definedName name="GU704R">#REF!</definedName>
    <definedName name="GU704T2" localSheetId="0">#REF!</definedName>
    <definedName name="GU704T2">#REF!</definedName>
    <definedName name="GU716A" localSheetId="0">#REF!</definedName>
    <definedName name="GU716A">#REF!</definedName>
    <definedName name="GU716AA" localSheetId="0">#REF!</definedName>
    <definedName name="GU716AA">#REF!</definedName>
    <definedName name="GU716ABALANCE" localSheetId="0">#REF!</definedName>
    <definedName name="GU716ABALANCE">#REF!</definedName>
    <definedName name="GU716AMOUNT" localSheetId="0">#REF!</definedName>
    <definedName name="GU716AMOUNT">#REF!</definedName>
    <definedName name="GU716AR" localSheetId="0">#REF!</definedName>
    <definedName name="GU716AR">#REF!</definedName>
    <definedName name="GU716R" localSheetId="0">#REF!</definedName>
    <definedName name="GU716R">#REF!</definedName>
    <definedName name="GU716T2" localSheetId="0">#REF!</definedName>
    <definedName name="GU716T2">#REF!</definedName>
    <definedName name="GU721A" localSheetId="0">#REF!</definedName>
    <definedName name="GU721A">#REF!</definedName>
    <definedName name="GU721AA" localSheetId="0">#REF!</definedName>
    <definedName name="GU721AA">#REF!</definedName>
    <definedName name="GU721AR" localSheetId="0">#REF!</definedName>
    <definedName name="GU721AR">#REF!</definedName>
    <definedName name="GU721R" localSheetId="0">#REF!</definedName>
    <definedName name="GU721R">#REF!</definedName>
    <definedName name="GU743A" localSheetId="0">#REF!</definedName>
    <definedName name="GU743A">#REF!</definedName>
    <definedName name="GU743AA" localSheetId="0">#REF!</definedName>
    <definedName name="GU743AA">#REF!</definedName>
    <definedName name="GU743AR" localSheetId="0">#REF!</definedName>
    <definedName name="GU743AR">#REF!</definedName>
    <definedName name="GU743R" localSheetId="0">#REF!</definedName>
    <definedName name="GU743R">#REF!</definedName>
    <definedName name="GU751A" localSheetId="0">#REF!</definedName>
    <definedName name="GU751A">#REF!</definedName>
    <definedName name="GU751AA" localSheetId="0">#REF!</definedName>
    <definedName name="GU751AA">#REF!</definedName>
    <definedName name="GU751AR" localSheetId="0">#REF!</definedName>
    <definedName name="GU751AR">#REF!</definedName>
    <definedName name="GU751R" localSheetId="0">#REF!</definedName>
    <definedName name="GU751R">#REF!</definedName>
    <definedName name="GU755A" localSheetId="0">#REF!</definedName>
    <definedName name="GU755A">#REF!</definedName>
    <definedName name="GU755AA" localSheetId="0">#REF!</definedName>
    <definedName name="GU755AA">#REF!</definedName>
    <definedName name="GU755AAA" localSheetId="0">#REF!</definedName>
    <definedName name="GU755AAA">#REF!</definedName>
    <definedName name="GU755ABALANCE" localSheetId="0">#REF!</definedName>
    <definedName name="GU755ABALANCE">#REF!</definedName>
    <definedName name="GU755AMOUNT" localSheetId="0">#REF!</definedName>
    <definedName name="GU755AMOUNT">#REF!</definedName>
    <definedName name="GU755AR" localSheetId="0">#REF!</definedName>
    <definedName name="GU755AR">#REF!</definedName>
    <definedName name="GU755R" localSheetId="0">#REF!</definedName>
    <definedName name="GU755R">#REF!</definedName>
    <definedName name="GU755T2" localSheetId="0">#REF!</definedName>
    <definedName name="GU755T2">#REF!</definedName>
    <definedName name="GU762A" localSheetId="0">#REF!</definedName>
    <definedName name="GU762A">#REF!</definedName>
    <definedName name="GU762AA" localSheetId="0">#REF!</definedName>
    <definedName name="GU762AA">#REF!</definedName>
    <definedName name="GU762ABALANCE" localSheetId="0">#REF!</definedName>
    <definedName name="GU762ABALANCE">#REF!</definedName>
    <definedName name="GU762AMOUNT" localSheetId="0">#REF!</definedName>
    <definedName name="GU762AMOUNT">#REF!</definedName>
    <definedName name="GU762AR" localSheetId="0">#REF!</definedName>
    <definedName name="GU762AR">#REF!</definedName>
    <definedName name="GU762R" localSheetId="0">#REF!</definedName>
    <definedName name="GU762R">#REF!</definedName>
    <definedName name="GU762T2" localSheetId="0">#REF!</definedName>
    <definedName name="GU762T2">#REF!</definedName>
    <definedName name="GU770A" localSheetId="0">#REF!</definedName>
    <definedName name="GU770A">#REF!</definedName>
    <definedName name="GU770ABALANCE" localSheetId="0">#REF!</definedName>
    <definedName name="GU770ABALANCE">#REF!</definedName>
    <definedName name="GU770AMOUNT" localSheetId="0">#REF!</definedName>
    <definedName name="GU770AMOUNT">#REF!</definedName>
    <definedName name="GU770R" localSheetId="0">#REF!</definedName>
    <definedName name="GU770R">#REF!</definedName>
    <definedName name="GU770T2" localSheetId="0">#REF!</definedName>
    <definedName name="GU770T2">#REF!</definedName>
    <definedName name="GU781A" localSheetId="0">#REF!</definedName>
    <definedName name="GU781A">#REF!</definedName>
    <definedName name="GU781AA" localSheetId="0">#REF!</definedName>
    <definedName name="GU781AA">#REF!</definedName>
    <definedName name="GU781ABALANCE" localSheetId="0">#REF!</definedName>
    <definedName name="GU781ABALANCE">#REF!</definedName>
    <definedName name="GU781AMOUNT" localSheetId="0">#REF!</definedName>
    <definedName name="GU781AMOUNT">#REF!</definedName>
    <definedName name="GU781AR" localSheetId="0">#REF!</definedName>
    <definedName name="GU781AR">#REF!</definedName>
    <definedName name="GU781R" localSheetId="0">#REF!</definedName>
    <definedName name="GU781R">#REF!</definedName>
    <definedName name="GU781T2" localSheetId="0">#REF!</definedName>
    <definedName name="GU781T2">#REF!</definedName>
    <definedName name="guard">#N/A</definedName>
    <definedName name="guard1">#N/A</definedName>
    <definedName name="guard2">#N/A</definedName>
    <definedName name="Guesthouse_Costs" localSheetId="0">#REF!</definedName>
    <definedName name="Guesthouse_Costs">#REF!</definedName>
    <definedName name="guibibsf" localSheetId="0">#REF!</definedName>
    <definedName name="guibibsf">#REF!</definedName>
    <definedName name="Guide_d_utilisation_du_fichier_salaires" localSheetId="0">#REF!</definedName>
    <definedName name="Guide_d_utilisation_du_fichier_salaires">#REF!</definedName>
    <definedName name="Gva" localSheetId="0">#REF!</definedName>
    <definedName name="Gva">#REF!</definedName>
    <definedName name="gvklgh" localSheetId="0">#REF!</definedName>
    <definedName name="gvklgh">#REF!</definedName>
    <definedName name="GX402A" localSheetId="0">#REF!</definedName>
    <definedName name="GX402A">#REF!</definedName>
    <definedName name="GX402AA" localSheetId="0">#REF!</definedName>
    <definedName name="GX402AA">#REF!</definedName>
    <definedName name="GX402AR" localSheetId="0">#REF!</definedName>
    <definedName name="GX402AR">#REF!</definedName>
    <definedName name="GX402R" localSheetId="0">#REF!</definedName>
    <definedName name="GX402R">#REF!</definedName>
    <definedName name="GX417A" localSheetId="0">#REF!</definedName>
    <definedName name="GX417A">#REF!</definedName>
    <definedName name="GX417AA" localSheetId="0">#REF!</definedName>
    <definedName name="GX417AA">#REF!</definedName>
    <definedName name="GX417AR" localSheetId="0">#REF!</definedName>
    <definedName name="GX417AR">#REF!</definedName>
    <definedName name="GX417R" localSheetId="0">#REF!</definedName>
    <definedName name="GX417R">#REF!</definedName>
    <definedName name="GX436A" localSheetId="0">#REF!</definedName>
    <definedName name="GX436A">#REF!</definedName>
    <definedName name="GX436AA" localSheetId="0">#REF!</definedName>
    <definedName name="GX436AA">#REF!</definedName>
    <definedName name="GX436AR" localSheetId="0">#REF!</definedName>
    <definedName name="GX436AR">#REF!</definedName>
    <definedName name="GX436R" localSheetId="0">#REF!</definedName>
    <definedName name="GX436R">#REF!</definedName>
    <definedName name="GX449A" localSheetId="0">#REF!</definedName>
    <definedName name="GX449A">#REF!</definedName>
    <definedName name="GX449AA" localSheetId="0">#REF!</definedName>
    <definedName name="GX449AA">#REF!</definedName>
    <definedName name="GX449AAA" localSheetId="0">#REF!</definedName>
    <definedName name="GX449AAA">#REF!</definedName>
    <definedName name="GX449AAAA" localSheetId="0">#REF!</definedName>
    <definedName name="GX449AAAA">#REF!</definedName>
    <definedName name="GX449ABALANCE" localSheetId="0">#REF!</definedName>
    <definedName name="GX449ABALANCE">#REF!</definedName>
    <definedName name="GX449AMOUNT" localSheetId="0">#REF!</definedName>
    <definedName name="GX449AMOUNT">#REF!</definedName>
    <definedName name="GX449AR" localSheetId="0">#REF!</definedName>
    <definedName name="GX449AR">#REF!</definedName>
    <definedName name="GX449ARAA" localSheetId="0">#REF!</definedName>
    <definedName name="GX449ARAA">#REF!</definedName>
    <definedName name="GX449R" localSheetId="0">#REF!</definedName>
    <definedName name="GX449R">#REF!</definedName>
    <definedName name="GX449RAA" localSheetId="0">#REF!</definedName>
    <definedName name="GX449RAA">#REF!</definedName>
    <definedName name="GX449T2" localSheetId="0">#REF!</definedName>
    <definedName name="GX449T2">#REF!</definedName>
    <definedName name="GX845P">#N/A</definedName>
    <definedName name="gy" localSheetId="0">#REF!</definedName>
    <definedName name="gy">#REF!</definedName>
    <definedName name="h" localSheetId="0">#REF!</definedName>
    <definedName name="h">#REF!</definedName>
    <definedName name="H.1.1.5" localSheetId="0">#REF!</definedName>
    <definedName name="H.1.1.5">#REF!</definedName>
    <definedName name="H1.3.4_Organise_refresher_training_for_TTBAs_on_ICYF__Infant____young_child___feeding___postnatal_care__child_spacing__institutional_delivery__clean_chord_care_using_chlorohexidine__and_early_referal__linkage_and_follow_up" localSheetId="0">#REF!</definedName>
    <definedName name="H1.3.4_Organise_refresher_training_for_TTBAs_on_ICYF__Infant____young_child___feeding___postnatal_care__child_spacing__institutional_delivery__clean_chord_care_using_chlorohexidine__and_early_referal__linkage_and_follow_up">#REF!</definedName>
    <definedName name="HAB" localSheetId="0">#REF!</definedName>
    <definedName name="HAB">#REF!</definedName>
    <definedName name="HAKIM" localSheetId="0">#REF!</definedName>
    <definedName name="HAKIM">#REF!</definedName>
    <definedName name="hall" localSheetId="0">#REF!</definedName>
    <definedName name="hall">#REF!</definedName>
    <definedName name="hallhire" localSheetId="0">#REF!</definedName>
    <definedName name="hallhire">#REF!</definedName>
    <definedName name="Hanh_2003_List" localSheetId="0">#REF!</definedName>
    <definedName name="Hanh_2003_List">#REF!</definedName>
    <definedName name="hania" localSheetId="0">#REF!</definedName>
    <definedName name="hania">#REF!</definedName>
    <definedName name="HAPS" localSheetId="0">#REF!</definedName>
    <definedName name="HAPS">#REF!</definedName>
    <definedName name="HAPS_2005" localSheetId="0">#REF!</definedName>
    <definedName name="HAPS_2005">#REF!</definedName>
    <definedName name="Harana" localSheetId="0">#REF!</definedName>
    <definedName name="Harana">#REF!</definedName>
    <definedName name="HARD" localSheetId="0">#REF!</definedName>
    <definedName name="HARD">#REF!</definedName>
    <definedName name="Hard_Rock" localSheetId="0">#REF!</definedName>
    <definedName name="Hard_Rock">#REF!</definedName>
    <definedName name="Hard1" localSheetId="0" hidden="1">{"Yr1",#N/A,FALSE,"Budget Detail";"Yr2",#N/A,FALSE,"Budget Detail";"Yr3",#N/A,FALSE,"Budget Detail";"Yr4",#N/A,FALSE,"Budget Detail";"Yr5",#N/A,FALSE,"Budget Detail";"Total",#N/A,FALSE,"Budget Detail"}</definedName>
    <definedName name="Hard1" hidden="1">{"Yr1",#N/A,FALSE,"Budget Detail";"Yr2",#N/A,FALSE,"Budget Detail";"Yr3",#N/A,FALSE,"Budget Detail";"Yr4",#N/A,FALSE,"Budget Detail";"Yr5",#N/A,FALSE,"Budget Detail";"Total",#N/A,FALSE,"Budget Detail"}</definedName>
    <definedName name="HARDAA" localSheetId="0">#REF!</definedName>
    <definedName name="HARDAA">#REF!</definedName>
    <definedName name="Hardship_allowance_rate" localSheetId="0">#REF!</definedName>
    <definedName name="Hardship_allowance_rate">#REF!</definedName>
    <definedName name="HawassaBUD" localSheetId="0">#REF!</definedName>
    <definedName name="HawassaBUD">#REF!</definedName>
    <definedName name="Hawi" localSheetId="0">#REF!</definedName>
    <definedName name="Hawi">#REF!</definedName>
    <definedName name="HCS" localSheetId="0">#REF!</definedName>
    <definedName name="HCS">#REF!</definedName>
    <definedName name="hdfhgdf">#N/A</definedName>
    <definedName name="hdfkh" localSheetId="0">#REF!</definedName>
    <definedName name="hdfkh">#REF!</definedName>
    <definedName name="hdhd">#N/A</definedName>
    <definedName name="HEAD" localSheetId="0">#REF!</definedName>
    <definedName name="HEAD">#REF!</definedName>
    <definedName name="Header_Desc" localSheetId="0">#REF!</definedName>
    <definedName name="Header_Desc">#REF!</definedName>
    <definedName name="Header_Row" localSheetId="0">ROW(#REF!)</definedName>
    <definedName name="Header_Row">ROW(#REF!)</definedName>
    <definedName name="heading">#N/A</definedName>
    <definedName name="heading_budget" localSheetId="0">#REF!</definedName>
    <definedName name="heading_budget">#REF!</definedName>
    <definedName name="heading_CO" localSheetId="0">#REF!</definedName>
    <definedName name="heading_CO">#REF!</definedName>
    <definedName name="Healtfacilitymentenance"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Healtfacilitymentenance"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health">#N/A</definedName>
    <definedName name="Health_Corr" localSheetId="0">#REF!</definedName>
    <definedName name="Health_Corr">#REF!</definedName>
    <definedName name="Health_Corr_CA" localSheetId="0">#REF!</definedName>
    <definedName name="Health_Corr_CA">#REF!</definedName>
    <definedName name="Health_Corr_LWF" localSheetId="0">#REF!</definedName>
    <definedName name="Health_Corr_LWF">#REF!</definedName>
    <definedName name="Health_Support" localSheetId="0">#REF!</definedName>
    <definedName name="Health_Support">#REF!</definedName>
    <definedName name="HealthS" localSheetId="0">#REF!</definedName>
    <definedName name="HealthS">#REF!</definedName>
    <definedName name="here">#N/A</definedName>
    <definedName name="hfjhfj" localSheetId="0">#REF!</definedName>
    <definedName name="hfjhfj">#REF!</definedName>
    <definedName name="hgd" localSheetId="0">#REF!</definedName>
    <definedName name="hgd">#REF!</definedName>
    <definedName name="HGJ" localSheetId="0" hidden="1">{"PAGE1",#N/A,FALSE,"CPFFMSTR";"PAGE2",#N/A,FALSE,"CPFFMSTR"}</definedName>
    <definedName name="HGJ" hidden="1">{"PAGE1",#N/A,FALSE,"CPFFMSTR";"PAGE2",#N/A,FALSE,"CPFFMSTR"}</definedName>
    <definedName name="hgjj">#N/A</definedName>
    <definedName name="hgvkjghui" localSheetId="0">#REF!</definedName>
    <definedName name="hgvkjghui">#REF!</definedName>
    <definedName name="hgy" localSheetId="0">#REF!</definedName>
    <definedName name="hgy">#REF!</definedName>
    <definedName name="hh" localSheetId="0">#REF!</definedName>
    <definedName name="hh">#REF!</definedName>
    <definedName name="HH_Latrines" localSheetId="0">#REF!</definedName>
    <definedName name="HH_Latrines">#REF!</definedName>
    <definedName name="hhehandling">#N/A</definedName>
    <definedName name="hheorigin">#N/A</definedName>
    <definedName name="hheshipment">#N/A</definedName>
    <definedName name="hhestorage">#N/A</definedName>
    <definedName name="HHGG" localSheetId="0" hidden="1">{"Yr1",#N/A,FALSE,"Budget Detail";"Yr2",#N/A,FALSE,"Budget Detail";"Yr3",#N/A,FALSE,"Budget Detail";"Yr4",#N/A,FALSE,"Budget Detail";"Yr5",#N/A,FALSE,"Budget Detail";"Total",#N/A,FALSE,"Budget Detail"}</definedName>
    <definedName name="HHGG" hidden="1">{"Yr1",#N/A,FALSE,"Budget Detail";"Yr2",#N/A,FALSE,"Budget Detail";"Yr3",#N/A,FALSE,"Budget Detail";"Yr4",#N/A,FALSE,"Budget Detail";"Yr5",#N/A,FALSE,"Budget Detail";"Total",#N/A,FALSE,"Budget Detail"}</definedName>
    <definedName name="HHH" localSheetId="0" hidden="1">{"Form DD",#N/A,FALSE,"DD";"EE",#N/A,FALSE,"EE";"Indirects",#N/A,FALSE,"DD"}</definedName>
    <definedName name="HHH" hidden="1">{"Form DD",#N/A,FALSE,"DD";"EE",#N/A,FALSE,"EE";"Indirects",#N/A,FALSE,"DD"}</definedName>
    <definedName name="hhhh" localSheetId="0">#REF!</definedName>
    <definedName name="hhhh">#REF!</definedName>
    <definedName name="hhhhh" localSheetId="0">#REF!</definedName>
    <definedName name="hhhhh">#REF!</definedName>
    <definedName name="hhhhhhhhhhhhhhhhhhhh" localSheetId="0">#REF!</definedName>
    <definedName name="hhhhhhhhhhhhhhhhhhhh">#REF!</definedName>
    <definedName name="hhjhj">#N/A</definedName>
    <definedName name="hhjj" localSheetId="0">#REF!</definedName>
    <definedName name="hhjj">#REF!</definedName>
    <definedName name="HHR" localSheetId="0" hidden="1">{"Yr1",#N/A,FALSE,"Budget Detail";"Yr2",#N/A,FALSE,"Budget Detail";"Yr3",#N/A,FALSE,"Budget Detail";"Yr4",#N/A,FALSE,"Budget Detail";"Yr5",#N/A,FALSE,"Budget Detail";"Total",#N/A,FALSE,"Budget Detail"}</definedName>
    <definedName name="HHR" hidden="1">{"Yr1",#N/A,FALSE,"Budget Detail";"Yr2",#N/A,FALSE,"Budget Detail";"Yr3",#N/A,FALSE,"Budget Detail";"Yr4",#N/A,FALSE,"Budget Detail";"Yr5",#N/A,FALSE,"Budget Detail";"Total",#N/A,FALSE,"Budget Detail"}</definedName>
    <definedName name="hi" localSheetId="0" hidden="1">{"Yr1",#N/A,FALSE,"Budget Detail";"Yr2",#N/A,FALSE,"Budget Detail";"Yr3",#N/A,FALSE,"Budget Detail";"Yr4",#N/A,FALSE,"Budget Detail";"Yr5",#N/A,FALSE,"Budget Detail";"Total",#N/A,FALSE,"Budget Detail"}</definedName>
    <definedName name="hi" hidden="1">{"Yr1",#N/A,FALSE,"Budget Detail";"Yr2",#N/A,FALSE,"Budget Detail";"Yr3",#N/A,FALSE,"Budget Detail";"Yr4",#N/A,FALSE,"Budget Detail";"Yr5",#N/A,FALSE,"Budget Detail";"Total",#N/A,FALSE,"Budget Detail"}</definedName>
    <definedName name="Hideya_Tsukuma" localSheetId="0">#REF!</definedName>
    <definedName name="Hideya_Tsukuma">#REF!</definedName>
    <definedName name="HIID1">#N/A</definedName>
    <definedName name="HIID4">#N/A</definedName>
    <definedName name="HilfsorganisationKurz">#N/A</definedName>
    <definedName name="HISTORY" localSheetId="0">#REF!</definedName>
    <definedName name="HISTORY">#REF!</definedName>
    <definedName name="HIV" localSheetId="0">#REF!</definedName>
    <definedName name="HIV">#REF!</definedName>
    <definedName name="HIV_AIDS" localSheetId="0">#REF!</definedName>
    <definedName name="HIV_AIDS">#REF!</definedName>
    <definedName name="HIV_MARPS" localSheetId="0">#REF!</definedName>
    <definedName name="HIV_MARPS">#REF!</definedName>
    <definedName name="HIVAIDS" localSheetId="0">#REF!</definedName>
    <definedName name="HIVAIDS">#REF!</definedName>
    <definedName name="HIVII">#N/A</definedName>
    <definedName name="HIVTT">#N/A</definedName>
    <definedName name="hj" localSheetId="0" hidden="1">#REF!</definedName>
    <definedName name="hj" hidden="1">#REF!</definedName>
    <definedName name="hjk">#N/A</definedName>
    <definedName name="hjkloi">#N/A</definedName>
    <definedName name="hjy" localSheetId="0">#REF!</definedName>
    <definedName name="hjy">#REF!</definedName>
    <definedName name="hltlprof">#N/A</definedName>
    <definedName name="hltsupp">#N/A</definedName>
    <definedName name="hn" localSheetId="0" hidden="1">#REF!</definedName>
    <definedName name="hn" hidden="1">#REF!</definedName>
    <definedName name="ho">#N/A</definedName>
    <definedName name="HO.Support.Days.PerDiem" localSheetId="0">#REF!</definedName>
    <definedName name="HO.Support.Days.PerDiem">#REF!</definedName>
    <definedName name="HOla" localSheetId="0">#REF!</definedName>
    <definedName name="HOla">#REF!</definedName>
    <definedName name="Holidays" localSheetId="0">#REF!</definedName>
    <definedName name="Holidays">#REF!</definedName>
    <definedName name="home" localSheetId="0">#REF!</definedName>
    <definedName name="home">#REF!</definedName>
    <definedName name="Home_Based_Care_HBC" localSheetId="0">#REF!</definedName>
    <definedName name="Home_Based_Care_HBC">#REF!</definedName>
    <definedName name="Homeba" localSheetId="0">#REF!</definedName>
    <definedName name="Homeba">#REF!</definedName>
    <definedName name="HomeMarketUnit" localSheetId="0">#REF!</definedName>
    <definedName name="HomeMarketUnit">#REF!</definedName>
    <definedName name="hooh">#N/A</definedName>
    <definedName name="HOPaid" localSheetId="0">#REF!</definedName>
    <definedName name="HOPaid">#REF!</definedName>
    <definedName name="hos10co">#N/A</definedName>
    <definedName name="hos10name">#N/A</definedName>
    <definedName name="hos10sal1">#N/A</definedName>
    <definedName name="hos1co">#N/A</definedName>
    <definedName name="hos1name">#N/A</definedName>
    <definedName name="hos1sal1">#N/A</definedName>
    <definedName name="hos2co">#N/A</definedName>
    <definedName name="hos2name">#N/A</definedName>
    <definedName name="hos2sal1">#N/A</definedName>
    <definedName name="hos3co">#N/A</definedName>
    <definedName name="hos3name">#N/A</definedName>
    <definedName name="hos3sal1">#N/A</definedName>
    <definedName name="hos4co">#N/A</definedName>
    <definedName name="hos4name">#N/A</definedName>
    <definedName name="hos4sal1">#N/A</definedName>
    <definedName name="hos5co">#N/A</definedName>
    <definedName name="hos5name">#N/A</definedName>
    <definedName name="hos5sal1">#N/A</definedName>
    <definedName name="hos6co">#N/A</definedName>
    <definedName name="hos6name">#N/A</definedName>
    <definedName name="hos6sal1">#N/A</definedName>
    <definedName name="hos7co">#N/A</definedName>
    <definedName name="hos7name">#N/A</definedName>
    <definedName name="hos7sal1">#N/A</definedName>
    <definedName name="hos8co">#N/A</definedName>
    <definedName name="hos8name">#N/A</definedName>
    <definedName name="hos8sal1">#N/A</definedName>
    <definedName name="hos9co">#N/A</definedName>
    <definedName name="hos9name">#N/A</definedName>
    <definedName name="hos9sal1">#N/A</definedName>
    <definedName name="hosco11">#N/A</definedName>
    <definedName name="hosco12">#N/A</definedName>
    <definedName name="hosco13">#N/A</definedName>
    <definedName name="hosco14">#N/A</definedName>
    <definedName name="hosco15">#N/A</definedName>
    <definedName name="hosco16">#N/A</definedName>
    <definedName name="hosco17">#N/A</definedName>
    <definedName name="hosco18">#N/A</definedName>
    <definedName name="hosco19">#N/A</definedName>
    <definedName name="hosco20">#N/A</definedName>
    <definedName name="hosco21">#N/A</definedName>
    <definedName name="hosjob1">#N/A</definedName>
    <definedName name="hosjob10">#N/A</definedName>
    <definedName name="hosjob2">#N/A</definedName>
    <definedName name="hosjob3">#N/A</definedName>
    <definedName name="hosjob4">#N/A</definedName>
    <definedName name="hosjob5">#N/A</definedName>
    <definedName name="hosjob6">#N/A</definedName>
    <definedName name="hosjob7">#N/A</definedName>
    <definedName name="hosjob8">#N/A</definedName>
    <definedName name="hosjob9">#N/A</definedName>
    <definedName name="hosname11">#N/A</definedName>
    <definedName name="hosname12">#N/A</definedName>
    <definedName name="hosname13">#N/A</definedName>
    <definedName name="hosname14">#N/A</definedName>
    <definedName name="hosname15">#N/A</definedName>
    <definedName name="hosname16">#N/A</definedName>
    <definedName name="hosname17">#N/A</definedName>
    <definedName name="hosname18">#N/A</definedName>
    <definedName name="hosname19">#N/A</definedName>
    <definedName name="hosname20">#N/A</definedName>
    <definedName name="hosname21">#N/A</definedName>
    <definedName name="hossal11">#N/A</definedName>
    <definedName name="hossal12">#N/A</definedName>
    <definedName name="hossal13">#N/A</definedName>
    <definedName name="hossal14">#N/A</definedName>
    <definedName name="hossal15">#N/A</definedName>
    <definedName name="hossal16">#N/A</definedName>
    <definedName name="hossal17">#N/A</definedName>
    <definedName name="hossal18">#N/A</definedName>
    <definedName name="hossal19">#N/A</definedName>
    <definedName name="hossal20">#N/A</definedName>
    <definedName name="hossal21">#N/A</definedName>
    <definedName name="HostCountry" localSheetId="0">#REF!</definedName>
    <definedName name="HostCountry">#REF!</definedName>
    <definedName name="hours">#N/A</definedName>
    <definedName name="hours_m">166.67</definedName>
    <definedName name="hours_y">1833</definedName>
    <definedName name="hourscomp">#N/A</definedName>
    <definedName name="HOURSMATRIX">#N/A</definedName>
    <definedName name="HOUSE">#N/A</definedName>
    <definedName name="HP" localSheetId="0">#REF!</definedName>
    <definedName name="HP">#REF!</definedName>
    <definedName name="HP2_HP1" localSheetId="0">#REF!</definedName>
    <definedName name="HP2_HP1">#REF!</definedName>
    <definedName name="hpaan2" localSheetId="0">#REF!</definedName>
    <definedName name="hpaan2">#REF!</definedName>
    <definedName name="hq" localSheetId="0">#REF!</definedName>
    <definedName name="hq">#REF!</definedName>
    <definedName name="HQ_Fringe">#N/A</definedName>
    <definedName name="HQ_HVPP_Approval" localSheetId="0">#REF!</definedName>
    <definedName name="HQ_HVPP_Approval">#REF!</definedName>
    <definedName name="HQ_PD" localSheetId="0">#REF!</definedName>
    <definedName name="HQ_PD">#REF!</definedName>
    <definedName name="HQ1_" localSheetId="0">#REF!</definedName>
    <definedName name="HQ1_">#REF!</definedName>
    <definedName name="HQ1PMY1" localSheetId="0">#REF!</definedName>
    <definedName name="HQ1PMY1">#REF!</definedName>
    <definedName name="HQ1PMY2" localSheetId="0">#REF!</definedName>
    <definedName name="HQ1PMY2">#REF!</definedName>
    <definedName name="HQ1PMY3" localSheetId="0">#REF!</definedName>
    <definedName name="HQ1PMY3">#REF!</definedName>
    <definedName name="HQ1PMY4" localSheetId="0">#REF!</definedName>
    <definedName name="HQ1PMY4">#REF!</definedName>
    <definedName name="HQ1PMY5" localSheetId="0">#REF!</definedName>
    <definedName name="HQ1PMY5">#REF!</definedName>
    <definedName name="HQ2_" localSheetId="0">#REF!</definedName>
    <definedName name="HQ2_">#REF!</definedName>
    <definedName name="HQ2PMY1" localSheetId="0">#REF!</definedName>
    <definedName name="HQ2PMY1">#REF!</definedName>
    <definedName name="HQ2PMY2" localSheetId="0">#REF!</definedName>
    <definedName name="HQ2PMY2">#REF!</definedName>
    <definedName name="HQ2PMY3" localSheetId="0">#REF!</definedName>
    <definedName name="HQ2PMY3">#REF!</definedName>
    <definedName name="HQ2PMY4" localSheetId="0">#REF!</definedName>
    <definedName name="HQ2PMY4">#REF!</definedName>
    <definedName name="HQ2PMY5" localSheetId="0">#REF!</definedName>
    <definedName name="HQ2PMY5">#REF!</definedName>
    <definedName name="HQ3_" localSheetId="0">#REF!</definedName>
    <definedName name="HQ3_">#REF!</definedName>
    <definedName name="HQ3PMY1" localSheetId="0">#REF!</definedName>
    <definedName name="HQ3PMY1">#REF!</definedName>
    <definedName name="HQ3PMY2" localSheetId="0">#REF!</definedName>
    <definedName name="HQ3PMY2">#REF!</definedName>
    <definedName name="HQ3PMY3" localSheetId="0">#REF!</definedName>
    <definedName name="HQ3PMY3">#REF!</definedName>
    <definedName name="HQ3PMY4" localSheetId="0">#REF!</definedName>
    <definedName name="HQ3PMY4">#REF!</definedName>
    <definedName name="HQ3PMY5" localSheetId="0">#REF!</definedName>
    <definedName name="HQ3PMY5">#REF!</definedName>
    <definedName name="HQ4_" localSheetId="0">#REF!</definedName>
    <definedName name="HQ4_">#REF!</definedName>
    <definedName name="HQ4PMY1" localSheetId="0">#REF!</definedName>
    <definedName name="HQ4PMY1">#REF!</definedName>
    <definedName name="HQ4PMY2" localSheetId="0">#REF!</definedName>
    <definedName name="HQ4PMY2">#REF!</definedName>
    <definedName name="HQ4PMY3" localSheetId="0">#REF!</definedName>
    <definedName name="HQ4PMY3">#REF!</definedName>
    <definedName name="HQ4PMY4" localSheetId="0">#REF!</definedName>
    <definedName name="HQ4PMY4">#REF!</definedName>
    <definedName name="HQ4PMY5" localSheetId="0">#REF!</definedName>
    <definedName name="HQ4PMY5">#REF!</definedName>
    <definedName name="HQ5_" localSheetId="0">#REF!</definedName>
    <definedName name="HQ5_">#REF!</definedName>
    <definedName name="HQ5PMY1" localSheetId="0">#REF!</definedName>
    <definedName name="HQ5PMY1">#REF!</definedName>
    <definedName name="HQ5PMY2" localSheetId="0">#REF!</definedName>
    <definedName name="HQ5PMY2">#REF!</definedName>
    <definedName name="HQ5PMY3" localSheetId="0">#REF!</definedName>
    <definedName name="HQ5PMY3">#REF!</definedName>
    <definedName name="HQ5PMY4" localSheetId="0">#REF!</definedName>
    <definedName name="HQ5PMY4">#REF!</definedName>
    <definedName name="HQ5PMY5" localSheetId="0">#REF!</definedName>
    <definedName name="HQ5PMY5">#REF!</definedName>
    <definedName name="HQ6_" localSheetId="0">#REF!</definedName>
    <definedName name="HQ6_">#REF!</definedName>
    <definedName name="HQ6PMY1" localSheetId="0">#REF!</definedName>
    <definedName name="HQ6PMY1">#REF!</definedName>
    <definedName name="HQ6PMY2" localSheetId="0">#REF!</definedName>
    <definedName name="HQ6PMY2">#REF!</definedName>
    <definedName name="HQ6PMY3" localSheetId="0">#REF!</definedName>
    <definedName name="HQ6PMY3">#REF!</definedName>
    <definedName name="HQ6PMY4" localSheetId="0">#REF!</definedName>
    <definedName name="HQ6PMY4">#REF!</definedName>
    <definedName name="HQ6PMY5" localSheetId="0">#REF!</definedName>
    <definedName name="HQ6PMY5">#REF!</definedName>
    <definedName name="HQ7_" localSheetId="0">#REF!</definedName>
    <definedName name="HQ7_">#REF!</definedName>
    <definedName name="HQ7PMY1" localSheetId="0">#REF!</definedName>
    <definedName name="HQ7PMY1">#REF!</definedName>
    <definedName name="HQ7PMY2" localSheetId="0">#REF!</definedName>
    <definedName name="HQ7PMY2">#REF!</definedName>
    <definedName name="HQ7PMY3" localSheetId="0">#REF!</definedName>
    <definedName name="HQ7PMY3">#REF!</definedName>
    <definedName name="HQ7PMY4" localSheetId="0">#REF!</definedName>
    <definedName name="HQ7PMY4">#REF!</definedName>
    <definedName name="HQ7PMY5" localSheetId="0">#REF!</definedName>
    <definedName name="HQ7PMY5">#REF!</definedName>
    <definedName name="HQ8_" localSheetId="0">#REF!</definedName>
    <definedName name="HQ8_">#REF!</definedName>
    <definedName name="HQ8PMY1" localSheetId="0">#REF!</definedName>
    <definedName name="HQ8PMY1">#REF!</definedName>
    <definedName name="HQ8PMY2" localSheetId="0">#REF!</definedName>
    <definedName name="HQ8PMY2">#REF!</definedName>
    <definedName name="HQ8PMY3" localSheetId="0">#REF!</definedName>
    <definedName name="HQ8PMY3">#REF!</definedName>
    <definedName name="HQ8PMY4" localSheetId="0">#REF!</definedName>
    <definedName name="HQ8PMY4">#REF!</definedName>
    <definedName name="HQ8PMY5" localSheetId="0">#REF!</definedName>
    <definedName name="HQ8PMY5">#REF!</definedName>
    <definedName name="HQINTFR" localSheetId="0">#REF!</definedName>
    <definedName name="HQINTFR">#REF!</definedName>
    <definedName name="HQLODGAY1" localSheetId="0">#REF!</definedName>
    <definedName name="HQLODGAY1">#REF!</definedName>
    <definedName name="HQLODGAY2" localSheetId="0">#REF!</definedName>
    <definedName name="HQLODGAY2">#REF!</definedName>
    <definedName name="HQLODGAY3" localSheetId="0">#REF!</definedName>
    <definedName name="HQLODGAY3">#REF!</definedName>
    <definedName name="HQLODGAY4" localSheetId="0">#REF!</definedName>
    <definedName name="HQLODGAY4">#REF!</definedName>
    <definedName name="HQLODGAY5" localSheetId="0">#REF!</definedName>
    <definedName name="HQLODGAY5">#REF!</definedName>
    <definedName name="HQLODGCY1" localSheetId="0">#REF!</definedName>
    <definedName name="HQLODGCY1">#REF!</definedName>
    <definedName name="HQLODGCY2" localSheetId="0">#REF!</definedName>
    <definedName name="HQLODGCY2">#REF!</definedName>
    <definedName name="HQLODGCY3" localSheetId="0">#REF!</definedName>
    <definedName name="HQLODGCY3">#REF!</definedName>
    <definedName name="HQLODGCY4" localSheetId="0">#REF!</definedName>
    <definedName name="HQLODGCY4">#REF!</definedName>
    <definedName name="HQLODGCY5" localSheetId="0">#REF!</definedName>
    <definedName name="HQLODGCY5">#REF!</definedName>
    <definedName name="HQLODGDY1" localSheetId="0">#REF!</definedName>
    <definedName name="HQLODGDY1">#REF!</definedName>
    <definedName name="HQLODGDY2" localSheetId="0">#REF!</definedName>
    <definedName name="HQLODGDY2">#REF!</definedName>
    <definedName name="HQLODGDY3" localSheetId="0">#REF!</definedName>
    <definedName name="HQLODGDY3">#REF!</definedName>
    <definedName name="HQLODGDY4" localSheetId="0">#REF!</definedName>
    <definedName name="HQLODGDY4">#REF!</definedName>
    <definedName name="HQLODGDY5" localSheetId="0">#REF!</definedName>
    <definedName name="HQLODGDY5">#REF!</definedName>
    <definedName name="HQMIEAY1" localSheetId="0">#REF!</definedName>
    <definedName name="HQMIEAY1">#REF!</definedName>
    <definedName name="HQMIEAY2" localSheetId="0">#REF!</definedName>
    <definedName name="HQMIEAY2">#REF!</definedName>
    <definedName name="HQMIEAY3" localSheetId="0">#REF!</definedName>
    <definedName name="HQMIEAY3">#REF!</definedName>
    <definedName name="HQMIEAY4" localSheetId="0">#REF!</definedName>
    <definedName name="HQMIEAY4">#REF!</definedName>
    <definedName name="HQMIEAY5" localSheetId="0">#REF!</definedName>
    <definedName name="HQMIEAY5">#REF!</definedName>
    <definedName name="HQMIECY1" localSheetId="0">#REF!</definedName>
    <definedName name="HQMIECY1">#REF!</definedName>
    <definedName name="HQMIECY2" localSheetId="0">#REF!</definedName>
    <definedName name="HQMIECY2">#REF!</definedName>
    <definedName name="HQMIECY3" localSheetId="0">#REF!</definedName>
    <definedName name="HQMIECY3">#REF!</definedName>
    <definedName name="HQMIECY4" localSheetId="0">#REF!</definedName>
    <definedName name="HQMIECY4">#REF!</definedName>
    <definedName name="HQMIECY5" localSheetId="0">#REF!</definedName>
    <definedName name="HQMIECY5">#REF!</definedName>
    <definedName name="HQMIEDY1" localSheetId="0">#REF!</definedName>
    <definedName name="HQMIEDY1">#REF!</definedName>
    <definedName name="HQMIEDY2" localSheetId="0">#REF!</definedName>
    <definedName name="HQMIEDY2">#REF!</definedName>
    <definedName name="HQMIEDY3" localSheetId="0">#REF!</definedName>
    <definedName name="HQMIEDY3">#REF!</definedName>
    <definedName name="HQMIEDY4" localSheetId="0">#REF!</definedName>
    <definedName name="HQMIEDY4">#REF!</definedName>
    <definedName name="HQMIEDY5" localSheetId="0">#REF!</definedName>
    <definedName name="HQMIEDY5">#REF!</definedName>
    <definedName name="HQStaff" localSheetId="0">#REF!</definedName>
    <definedName name="HQStaff">#REF!</definedName>
    <definedName name="HR_1.5" localSheetId="0">#REF!</definedName>
    <definedName name="HR_1.5">#REF!</definedName>
    <definedName name="HR_ACTIF" localSheetId="0">#REF!</definedName>
    <definedName name="HR_ACTIF">#REF!</definedName>
    <definedName name="HR_CLASSIF" localSheetId="0">#REF!</definedName>
    <definedName name="HR_CLASSIF">#REF!</definedName>
    <definedName name="HR_CLASSIF2" localSheetId="0">#REF!</definedName>
    <definedName name="HR_CLASSIF2">#REF!</definedName>
    <definedName name="HR_CONTRACT" localSheetId="0">#REF!</definedName>
    <definedName name="HR_CONTRACT">#REF!</definedName>
    <definedName name="HR_DPT" localSheetId="0">#REF!</definedName>
    <definedName name="HR_DPT">#REF!</definedName>
    <definedName name="HR_DPT3" localSheetId="0">#REF!</definedName>
    <definedName name="HR_DPT3">#REF!</definedName>
    <definedName name="HR_POSITION" localSheetId="0">#REF!</definedName>
    <definedName name="HR_POSITION">#REF!</definedName>
    <definedName name="HR_POSITION1" localSheetId="0">#REF!</definedName>
    <definedName name="HR_POSITION1">#REF!</definedName>
    <definedName name="HR_SEXE" localSheetId="0">#REF!</definedName>
    <definedName name="HR_SEXE">#REF!</definedName>
    <definedName name="HRGr_1.5" localSheetId="0">#REF!</definedName>
    <definedName name="HRGr_1.5">#REF!</definedName>
    <definedName name="HRNAT">#N/A</definedName>
    <definedName name="HRP_donor_project" localSheetId="0">#REF!</definedName>
    <definedName name="HRP_donor_project">#REF!</definedName>
    <definedName name="HrsPerDay" localSheetId="0">#REF!</definedName>
    <definedName name="HrsPerDay">#REF!</definedName>
    <definedName name="HSS" localSheetId="0">#REF!</definedName>
    <definedName name="HSS">#REF!</definedName>
    <definedName name="HSS_Section_4B" localSheetId="0">#REF!</definedName>
    <definedName name="HSS_Section_4B">#REF!</definedName>
    <definedName name="HSSII">#N/A</definedName>
    <definedName name="HST" localSheetId="0">#REF!</definedName>
    <definedName name="HST">#REF!</definedName>
    <definedName name="HTML_CodePage" hidden="1">1252</definedName>
    <definedName name="HTML_Control" localSheetId="0" hidden="1">{"'ACT'!$A$20:$K$35","'ACT'!$B$22:$H$28","'ACT'!$B$20:$H$28"}</definedName>
    <definedName name="HTML_Control" hidden="1">{"'ACT'!$A$20:$K$35","'ACT'!$B$22:$H$28","'ACT'!$B$20:$H$28"}</definedName>
    <definedName name="HTML_Description" hidden="1">""</definedName>
    <definedName name="HTML_Email" hidden="1">""</definedName>
    <definedName name="HTML_Header" hidden="1">"ACT"</definedName>
    <definedName name="HTML_LastUpdate" hidden="1">"3/3/99"</definedName>
    <definedName name="HTML_LineAfter" hidden="1">FALSE</definedName>
    <definedName name="HTML_LineBefore" hidden="1">FALSE</definedName>
    <definedName name="HTML_Name" hidden="1">"MBOGO"</definedName>
    <definedName name="HTML_OBDlg2" hidden="1">TRUE</definedName>
    <definedName name="HTML_OBDlg4" hidden="1">TRUE</definedName>
    <definedName name="HTML_OS" hidden="1">0</definedName>
    <definedName name="HTML_PathFile" hidden="1">"C:\My Documents\MyHTML.htm"</definedName>
    <definedName name="HTML_Title" hidden="1">"RECEIV01"</definedName>
    <definedName name="Hublist" localSheetId="0">#REF!</definedName>
    <definedName name="Hublist">#REF!</definedName>
    <definedName name="HV" localSheetId="0">#REF!</definedName>
    <definedName name="HV">#REF!</definedName>
    <definedName name="HWorking" localSheetId="0">#REF!</definedName>
    <definedName name="HWorking">#REF!</definedName>
    <definedName name="hy" localSheetId="0">#REF!</definedName>
    <definedName name="hy">#REF!</definedName>
    <definedName name="hygien" localSheetId="0" hidden="1">{"Yr1",#N/A,FALSE,"Budget Detail";"Yr2",#N/A,FALSE,"Budget Detail";"Yr3",#N/A,FALSE,"Budget Detail";"Yr4",#N/A,FALSE,"Budget Detail";"Yr5",#N/A,FALSE,"Budget Detail";"Total",#N/A,FALSE,"Budget Detail"}</definedName>
    <definedName name="hygien" hidden="1">{"Yr1",#N/A,FALSE,"Budget Detail";"Yr2",#N/A,FALSE,"Budget Detail";"Yr3",#N/A,FALSE,"Budget Detail";"Yr4",#N/A,FALSE,"Budget Detail";"Yr5",#N/A,FALSE,"Budget Detail";"Total",#N/A,FALSE,"Budget Detail"}</definedName>
    <definedName name="hyj" localSheetId="0">#REF!</definedName>
    <definedName name="hyj">#REF!</definedName>
    <definedName name="i" localSheetId="0">#REF!</definedName>
    <definedName name="i">#REF!</definedName>
    <definedName name="I.1" localSheetId="0">#REF!</definedName>
    <definedName name="I.1">#REF!</definedName>
    <definedName name="IA" localSheetId="0">#REF!</definedName>
    <definedName name="IA">#REF!</definedName>
    <definedName name="IA_AW3_Aid_Emergency_Respons" localSheetId="0">#REF!</definedName>
    <definedName name="IA_AW3_Aid_Emergency_Respons">#REF!</definedName>
    <definedName name="IA_AW3_Irish_Aid_Emergency_Response" localSheetId="0">#REF!</definedName>
    <definedName name="IA_AW3_Irish_Aid_Emergency_Response">#REF!</definedName>
    <definedName name="IA_AW3_Irish_Aid_RRP" localSheetId="0">#REF!</definedName>
    <definedName name="IA_AW3_Irish_Aid_RRP">#REF!</definedName>
    <definedName name="IAVA" localSheetId="0">#REF!</definedName>
    <definedName name="IAVA">#REF!</definedName>
    <definedName name="IAVA1" localSheetId="0">#REF!</definedName>
    <definedName name="IAVA1">#REF!</definedName>
    <definedName name="ICC" localSheetId="0">#REF!</definedName>
    <definedName name="ICC">#REF!</definedName>
    <definedName name="ICR" localSheetId="0">#REF!</definedName>
    <definedName name="ICR">#REF!</definedName>
    <definedName name="ICRAA" localSheetId="0">#REF!</definedName>
    <definedName name="ICRAA">#REF!</definedName>
    <definedName name="ICRi" localSheetId="0">#REF!</definedName>
    <definedName name="ICRi">#REF!</definedName>
    <definedName name="ID352_Weighted_Average" localSheetId="0">#REF!</definedName>
    <definedName name="ID352_Weighted_Average">#REF!</definedName>
    <definedName name="Idba" localSheetId="0">#REF!</definedName>
    <definedName name="Idba">#REF!</definedName>
    <definedName name="idct" localSheetId="0">#REF!</definedName>
    <definedName name="idct">#REF!</definedName>
    <definedName name="IDO" localSheetId="0">#REF!</definedName>
    <definedName name="IDO">#REF!</definedName>
    <definedName name="IDO_AR6_A_Idol_CAR" localSheetId="0">#REF!</definedName>
    <definedName name="IDO_AR6_A_Idol_CAR">#REF!</definedName>
    <definedName name="IDP_Personnel" localSheetId="0">#REF!</definedName>
    <definedName name="IDP_Personnel">#REF!</definedName>
    <definedName name="IDpople" localSheetId="0">#REF!</definedName>
    <definedName name="IDpople">#REF!</definedName>
    <definedName name="Idpp" localSheetId="0">#REF!</definedName>
    <definedName name="Idpp">#REF!</definedName>
    <definedName name="IET" localSheetId="0">#REF!</definedName>
    <definedName name="IET">#REF!</definedName>
    <definedName name="Ifee" localSheetId="0">#REF!</definedName>
    <definedName name="Ifee">#REF!</definedName>
    <definedName name="IFES">#N/A</definedName>
    <definedName name="iff">0.0075</definedName>
    <definedName name="IFOH" localSheetId="0">#REF!</definedName>
    <definedName name="IFOH">#REF!</definedName>
    <definedName name="IG" localSheetId="0">#REF!</definedName>
    <definedName name="IG">#REF!</definedName>
    <definedName name="IG_AV1_EHAF_RRP" localSheetId="0">#REF!</definedName>
    <definedName name="IG_AV1_EHAF_RRP">#REF!</definedName>
    <definedName name="IGA" localSheetId="0">#REF!</definedName>
    <definedName name="IGA">#REF!</definedName>
    <definedName name="ILST">#N/A</definedName>
    <definedName name="image" localSheetId="0">#REF!</definedName>
    <definedName name="image">#REF!</definedName>
    <definedName name="IMCC">#N/A</definedName>
    <definedName name="Impact" localSheetId="0">#REF!</definedName>
    <definedName name="Impact">#REF!</definedName>
    <definedName name="Impl_Actual_MV" localSheetId="0">#REF!</definedName>
    <definedName name="Impl_Actual_MV">#REF!</definedName>
    <definedName name="Impl_Forecast_MV" localSheetId="0">#REF!</definedName>
    <definedName name="Impl_Forecast_MV">#REF!</definedName>
    <definedName name="Impl_Month" localSheetId="0">#REF!</definedName>
    <definedName name="Impl_Month">#REF!</definedName>
    <definedName name="IMPLEMENTATION_PHASE" localSheetId="0">#REF!</definedName>
    <definedName name="IMPLEMENTATION_PHASE">#REF!</definedName>
    <definedName name="Implementer" localSheetId="0">IF(ComponentSelected="Health Systems Strengthening","Implementer","Recipient")</definedName>
    <definedName name="Implementer">IF(ComponentSelected="Health Systems Strengthening","Implementer","Recipient")</definedName>
    <definedName name="ImplementerAcronym" localSheetId="0">IF(ComponentSelected="Health Systems Strengthening","","(PR)")</definedName>
    <definedName name="ImplementerAcronym">IF(ComponentSelected="Health Systems Strengthening","","(PR)")</definedName>
    <definedName name="Implementing_Entity_Type" localSheetId="0">#REF!</definedName>
    <definedName name="Implementing_Entity_Type">#REF!</definedName>
    <definedName name="ImpSect1">#N/A</definedName>
    <definedName name="ImpSect10">#N/A</definedName>
    <definedName name="ImpSect2">#N/A</definedName>
    <definedName name="ImpSect3">#N/A</definedName>
    <definedName name="ImpSect4">#N/A</definedName>
    <definedName name="ImpSect5">#N/A</definedName>
    <definedName name="ImpSect6">#N/A</definedName>
    <definedName name="ImpSect7">#N/A</definedName>
    <definedName name="ImpSect8">#N/A</definedName>
    <definedName name="ImpSect9">#N/A</definedName>
    <definedName name="IN" localSheetId="0">#REF!</definedName>
    <definedName name="IN">#REF!</definedName>
    <definedName name="In_Stock_Qty" localSheetId="0">#REF!</definedName>
    <definedName name="In_Stock_Qty">#REF!</definedName>
    <definedName name="In_Word" localSheetId="0">#REF!</definedName>
    <definedName name="In_Word">#REF!</definedName>
    <definedName name="Inaus" localSheetId="0">#REF!</definedName>
    <definedName name="Inaus">#REF!</definedName>
    <definedName name="InAust" localSheetId="0">#REF!</definedName>
    <definedName name="InAust">#REF!</definedName>
    <definedName name="InAustTravel" localSheetId="0">#REF!</definedName>
    <definedName name="InAustTravel">#REF!</definedName>
    <definedName name="InAustTravel2" localSheetId="0">#REF!</definedName>
    <definedName name="InAustTravel2">#REF!</definedName>
    <definedName name="inc" localSheetId="0">#REF!</definedName>
    <definedName name="inc">#REF!</definedName>
    <definedName name="Inc_Actual_MV" localSheetId="0">#REF!</definedName>
    <definedName name="Inc_Actual_MV">#REF!</definedName>
    <definedName name="Inc_Forecast_MV" localSheetId="0">#REF!</definedName>
    <definedName name="Inc_Forecast_MV">#REF!</definedName>
    <definedName name="Inc_Month" localSheetId="0">#REF!</definedName>
    <definedName name="Inc_Month">#REF!</definedName>
    <definedName name="INCA" localSheetId="0">#REF!</definedName>
    <definedName name="INCA">#REF!</definedName>
    <definedName name="InCasc" localSheetId="0">#REF!</definedName>
    <definedName name="InCasc">#REF!</definedName>
    <definedName name="incCS" localSheetId="0">#REF!</definedName>
    <definedName name="incCS">#REF!</definedName>
    <definedName name="incFee" localSheetId="0">#REF!</definedName>
    <definedName name="incFee">#REF!</definedName>
    <definedName name="Incl._Line">#N/A</definedName>
    <definedName name="IncOffset">#N/A</definedName>
    <definedName name="income_exp" localSheetId="0">#REF!</definedName>
    <definedName name="income_exp">#REF!</definedName>
    <definedName name="Income_Generating_Activities" localSheetId="0">#REF!</definedName>
    <definedName name="Income_Generating_Activities">#REF!</definedName>
    <definedName name="incomega" localSheetId="0">#REF!</definedName>
    <definedName name="incomega">#REF!</definedName>
    <definedName name="IncomeTaxe" localSheetId="0">#REF!</definedName>
    <definedName name="IncomeTaxe">#REF!</definedName>
    <definedName name="Incoterms" localSheetId="0">#REF!</definedName>
    <definedName name="Incoterms">#REF!</definedName>
    <definedName name="InCountryTravel" localSheetId="0">#REF!</definedName>
    <definedName name="InCountryTravel">#REF!</definedName>
    <definedName name="incrate">#N/A</definedName>
    <definedName name="INCREASE" localSheetId="0">#REF!</definedName>
    <definedName name="INCREASE">#REF!</definedName>
    <definedName name="inctravel" localSheetId="0">#REF!</definedName>
    <definedName name="inctravel">#REF!</definedName>
    <definedName name="IND">#N/A</definedName>
    <definedName name="Indemnite_Locale_Vol" localSheetId="0">#REF!</definedName>
    <definedName name="Indemnite_Locale_Vol">#REF!</definedName>
    <definedName name="Indicators" localSheetId="0">#REF!</definedName>
    <definedName name="Indicators">#REF!</definedName>
    <definedName name="Indirect" localSheetId="0">#REF!</definedName>
    <definedName name="Indirect">#REF!</definedName>
    <definedName name="indirect_inputs" localSheetId="0">#REF!</definedName>
    <definedName name="indirect_inputs">#REF!</definedName>
    <definedName name="Indirect1" localSheetId="0">#REF!</definedName>
    <definedName name="Indirect1">#REF!</definedName>
    <definedName name="IndirectCostRate" localSheetId="0">#REF!</definedName>
    <definedName name="IndirectCostRate">#REF!</definedName>
    <definedName name="IndustrySectorList" localSheetId="0">#REF!</definedName>
    <definedName name="IndustrySectorList">#REF!</definedName>
    <definedName name="inf">#N/A</definedName>
    <definedName name="Infaltion" localSheetId="0">#REF!</definedName>
    <definedName name="Infaltion">#REF!</definedName>
    <definedName name="Infl">#N/A</definedName>
    <definedName name="inflat">#N/A</definedName>
    <definedName name="INFLATE">#N/A</definedName>
    <definedName name="inflation" localSheetId="0">#REF!</definedName>
    <definedName name="inflation">#REF!</definedName>
    <definedName name="INFLATION_2014" localSheetId="0">#REF!</definedName>
    <definedName name="INFLATION_2014">#REF!</definedName>
    <definedName name="Inflation_factor_year_1" localSheetId="0">#REF!</definedName>
    <definedName name="Inflation_factor_year_1">#REF!</definedName>
    <definedName name="Inflation_factor_year_2" localSheetId="0">#REF!</definedName>
    <definedName name="Inflation_factor_year_2">#REF!</definedName>
    <definedName name="Inflation_factor_year_3" localSheetId="0">#REF!</definedName>
    <definedName name="Inflation_factor_year_3">#REF!</definedName>
    <definedName name="Inflation_factor_year_4" localSheetId="0">#REF!</definedName>
    <definedName name="Inflation_factor_year_4">#REF!</definedName>
    <definedName name="Inflation_factor_year_5" localSheetId="0">#REF!</definedName>
    <definedName name="Inflation_factor_year_5">#REF!</definedName>
    <definedName name="Inflation_rate" localSheetId="0">#REF!</definedName>
    <definedName name="Inflation_rate">#REF!</definedName>
    <definedName name="inflation_salaries" localSheetId="0">#REF!</definedName>
    <definedName name="inflation_salaries">#REF!</definedName>
    <definedName name="Inflation_Y2" localSheetId="0">#REF!</definedName>
    <definedName name="Inflation_Y2">#REF!</definedName>
    <definedName name="Inflation_Y3" localSheetId="0">#REF!</definedName>
    <definedName name="Inflation_Y3">#REF!</definedName>
    <definedName name="Inflation_Y4" localSheetId="0">#REF!</definedName>
    <definedName name="Inflation_Y4">#REF!</definedName>
    <definedName name="Inflation_Y5" localSheetId="0">#REF!</definedName>
    <definedName name="Inflation_Y5">#REF!</definedName>
    <definedName name="Inflation_Year_2" localSheetId="0">#REF!</definedName>
    <definedName name="Inflation_Year_2">#REF!</definedName>
    <definedName name="Inflation_Year_3" localSheetId="0">#REF!</definedName>
    <definedName name="Inflation_Year_3">#REF!</definedName>
    <definedName name="Inflation_Year_4" localSheetId="0">#REF!</definedName>
    <definedName name="Inflation_Year_4">#REF!</definedName>
    <definedName name="Inflation_Year_5" localSheetId="0">#REF!</definedName>
    <definedName name="Inflation_Year_5">#REF!</definedName>
    <definedName name="Inflation2" localSheetId="0">#REF!</definedName>
    <definedName name="Inflation2">#REF!</definedName>
    <definedName name="Inflation3" localSheetId="0">#REF!</definedName>
    <definedName name="Inflation3">#REF!</definedName>
    <definedName name="info" localSheetId="0">#REF!</definedName>
    <definedName name="info">#REF!</definedName>
    <definedName name="Informatik">#N/A</definedName>
    <definedName name="infotech">#N/A</definedName>
    <definedName name="infotechsal">#N/A</definedName>
    <definedName name="InfR">#N/A</definedName>
    <definedName name="InfRate" localSheetId="0">#REF!</definedName>
    <definedName name="InfRate">#REF!</definedName>
    <definedName name="ingo_cost" localSheetId="0">#REF!</definedName>
    <definedName name="ingo_cost">#REF!</definedName>
    <definedName name="ini_balances_eur" localSheetId="0">#REF!</definedName>
    <definedName name="ini_balances_eur">#REF!</definedName>
    <definedName name="ini_balances_place" localSheetId="0">#REF!</definedName>
    <definedName name="ini_balances_place">#REF!</definedName>
    <definedName name="INL" localSheetId="0">#REF!</definedName>
    <definedName name="INL">#REF!</definedName>
    <definedName name="innovat" localSheetId="0">#REF!</definedName>
    <definedName name="innovat">#REF!</definedName>
    <definedName name="Innovation" localSheetId="0">#REF!</definedName>
    <definedName name="Innovation">#REF!</definedName>
    <definedName name="INODC" localSheetId="0">#REF!</definedName>
    <definedName name="INODC">#REF!</definedName>
    <definedName name="INPP" localSheetId="0">#REF!</definedName>
    <definedName name="INPP">#REF!</definedName>
    <definedName name="input" localSheetId="0">#REF!</definedName>
    <definedName name="input">#REF!</definedName>
    <definedName name="Input_Fairs" localSheetId="0">#REF!</definedName>
    <definedName name="Input_Fairs">#REF!</definedName>
    <definedName name="Inputs_YesNo" localSheetId="0">{"Yes","No"}</definedName>
    <definedName name="Inputs_YesNo">{"Yes","No"}</definedName>
    <definedName name="INS" localSheetId="0">#REF!</definedName>
    <definedName name="INS">#REF!</definedName>
    <definedName name="INSSEmployee" localSheetId="0">#REF!</definedName>
    <definedName name="INSSEmployee">#REF!</definedName>
    <definedName name="INSSEmployer" localSheetId="0">#REF!</definedName>
    <definedName name="INSSEmployer">#REF!</definedName>
    <definedName name="Inssttravel" localSheetId="0">#REF!</definedName>
    <definedName name="Inssttravel">#REF!</definedName>
    <definedName name="install">#N/A</definedName>
    <definedName name="Insti11">#N/A</definedName>
    <definedName name="Insti12">#N/A</definedName>
    <definedName name="Insti13">#N/A</definedName>
    <definedName name="Insti41">#N/A</definedName>
    <definedName name="Insti42">#N/A</definedName>
    <definedName name="Insti43">#N/A</definedName>
    <definedName name="Insti51">#N/A</definedName>
    <definedName name="Insti52">#N/A</definedName>
    <definedName name="Insti53">#N/A</definedName>
    <definedName name="Int" localSheetId="0">#REF!</definedName>
    <definedName name="Int">#REF!</definedName>
    <definedName name="INT_AIR_RT" localSheetId="0">#REF!</definedName>
    <definedName name="INT_AIR_RT">#REF!</definedName>
    <definedName name="INT_GROUND" localSheetId="0">#REF!</definedName>
    <definedName name="INT_GROUND">#REF!</definedName>
    <definedName name="INT_PD" localSheetId="0">#REF!</definedName>
    <definedName name="INT_PD">#REF!</definedName>
    <definedName name="INT1LODG" localSheetId="0">#REF!</definedName>
    <definedName name="INT1LODG">#REF!</definedName>
    <definedName name="INT1MIE" localSheetId="0">#REF!</definedName>
    <definedName name="INT1MIE">#REF!</definedName>
    <definedName name="INT1PD" localSheetId="0">#REF!</definedName>
    <definedName name="INT1PD">#REF!</definedName>
    <definedName name="INT2LODG" localSheetId="0">#REF!</definedName>
    <definedName name="INT2LODG">#REF!</definedName>
    <definedName name="INT2MIE" localSheetId="0">#REF!</definedName>
    <definedName name="INT2MIE">#REF!</definedName>
    <definedName name="INT2PD" localSheetId="0">#REF!</definedName>
    <definedName name="INT2PD">#REF!</definedName>
    <definedName name="Intercompany_With_SS" localSheetId="0">#REF!</definedName>
    <definedName name="Intercompany_With_SS">#REF!</definedName>
    <definedName name="Interest_Rate" localSheetId="0">#REF!</definedName>
    <definedName name="Interest_Rate">#REF!</definedName>
    <definedName name="interface_designer" localSheetId="0">#REF!</definedName>
    <definedName name="interface_designer">#REF!</definedName>
    <definedName name="INTERMIT">#N/A</definedName>
    <definedName name="Internally_Displaced__Persons" localSheetId="0">#REF!</definedName>
    <definedName name="Internally_Displaced__Persons">#REF!</definedName>
    <definedName name="Internally_Displaced_Persons" localSheetId="0">#REF!</definedName>
    <definedName name="Internally_Displaced_Persons">#REF!</definedName>
    <definedName name="international" localSheetId="0">#REF!</definedName>
    <definedName name="international">#REF!</definedName>
    <definedName name="international_perdiem_Bamako" localSheetId="0">#REF!</definedName>
    <definedName name="international_perdiem_Bamako">#REF!</definedName>
    <definedName name="international_perdiem_Cairo" localSheetId="0">#REF!</definedName>
    <definedName name="international_perdiem_Cairo">#REF!</definedName>
    <definedName name="international_perdiem_Other" localSheetId="0">#REF!</definedName>
    <definedName name="international_perdiem_Other">#REF!</definedName>
    <definedName name="international2" localSheetId="0">#REF!</definedName>
    <definedName name="international2">#REF!</definedName>
    <definedName name="Intervention" localSheetId="0">#REF!</definedName>
    <definedName name="Intervention">#REF!</definedName>
    <definedName name="Interventions" localSheetId="0">#REF!</definedName>
    <definedName name="Interventions">#REF!</definedName>
    <definedName name="InterventionType" localSheetId="0">#REF!</definedName>
    <definedName name="InterventionType">#REF!</definedName>
    <definedName name="INTFARE" localSheetId="0">#REF!</definedName>
    <definedName name="INTFARE">#REF!</definedName>
    <definedName name="intlfringe" localSheetId="0">#REF!</definedName>
    <definedName name="intlfringe">#REF!</definedName>
    <definedName name="INTLODG" localSheetId="0">#REF!</definedName>
    <definedName name="INTLODG">#REF!</definedName>
    <definedName name="Intn_Benefits" localSheetId="0">#REF!</definedName>
    <definedName name="Intn_Benefits">#REF!</definedName>
    <definedName name="INTPDLODG" localSheetId="0">#REF!</definedName>
    <definedName name="INTPDLODG">#REF!</definedName>
    <definedName name="Intro" hidden="1">#N/A</definedName>
    <definedName name="IntroPrintArea" hidden="1">#N/A</definedName>
    <definedName name="Intros" localSheetId="0" hidden="1">#REF!</definedName>
    <definedName name="Intros" hidden="1">#REF!</definedName>
    <definedName name="intRt" localSheetId="0">#REF!</definedName>
    <definedName name="intRt">#REF!</definedName>
    <definedName name="intstatus" localSheetId="0">#REF!</definedName>
    <definedName name="intstatus">#REF!</definedName>
    <definedName name="Investitionskosten">#N/A</definedName>
    <definedName name="INVperc" localSheetId="0">#REF!</definedName>
    <definedName name="INVperc">#REF!</definedName>
    <definedName name="INW">#N/A</definedName>
    <definedName name="iop" localSheetId="0">#REF!</definedName>
    <definedName name="iop">#REF!</definedName>
    <definedName name="iopl" localSheetId="0">#REF!</definedName>
    <definedName name="iopl">#REF!</definedName>
    <definedName name="IOU" localSheetId="0">#REF!</definedName>
    <definedName name="IOU">#REF!</definedName>
    <definedName name="IPC" localSheetId="0">#REF!</definedName>
    <definedName name="IPC">#REF!</definedName>
    <definedName name="ipsa" localSheetId="0">#REF!</definedName>
    <definedName name="ipsa">#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QD1B" localSheetId="0">#REF!</definedName>
    <definedName name="IQD1B">#REF!</definedName>
    <definedName name="IQD1BB" localSheetId="0" hidden="1">#REF!</definedName>
    <definedName name="IQD1BB" hidden="1">#REF!</definedName>
    <definedName name="IR" localSheetId="0">#REF!</definedName>
    <definedName name="IR">#REF!</definedName>
    <definedName name="IRAA" localSheetId="0">#REF!</definedName>
    <definedName name="IRAA">#REF!</definedName>
    <definedName name="IRC_2016_Emergency_response_in_Gishe_rabe" localSheetId="0">#REF!</definedName>
    <definedName name="IRC_2016_Emergency_response_in_Gishe_rabe">#REF!</definedName>
    <definedName name="IRC_ECHO_grant_Emergency_Response" localSheetId="0">#REF!</definedName>
    <definedName name="IRC_ECHO_grant_Emergency_Response">#REF!</definedName>
    <definedName name="IRC_Unrestricted">"'Summary'!rngLastPredefinedSource"</definedName>
    <definedName name="ircexpat">#N/A</definedName>
    <definedName name="IRCT3" localSheetId="0">#REF!</definedName>
    <definedName name="IRCT3">#REF!</definedName>
    <definedName name="IRI" localSheetId="0">#REF!</definedName>
    <definedName name="IRI">#REF!</definedName>
    <definedName name="IRs" localSheetId="0">#REF!</definedName>
    <definedName name="IRs">#REF!</definedName>
    <definedName name="irwbudgets" localSheetId="0">OFFSET(#REF!,,,COUNTIF(#REF!,"?*"))</definedName>
    <definedName name="irwbudgets">OFFSET(#REF!,,,COUNTIF(#REF!,"?*"))</definedName>
    <definedName name="Isaac" localSheetId="0">#REF!</definedName>
    <definedName name="Isaac">#REF!</definedName>
    <definedName name="isBudgetBalanced" localSheetId="0">#REF!</definedName>
    <definedName name="isBudgetBalanced">#REF!</definedName>
    <definedName name="ISF" localSheetId="0">#REF!</definedName>
    <definedName name="ISF">#REF!</definedName>
    <definedName name="ISG" localSheetId="0">#REF!</definedName>
    <definedName name="ISG">#REF!</definedName>
    <definedName name="ISLE" localSheetId="0">#REF!</definedName>
    <definedName name="ISLE">#REF!</definedName>
    <definedName name="isp_hardware_purchase" localSheetId="0">#REF!</definedName>
    <definedName name="isp_hardware_purchase">#REF!</definedName>
    <definedName name="ISTI1">#N/A</definedName>
    <definedName name="ISTI4">#N/A</definedName>
    <definedName name="Istqtr" localSheetId="0">#REF!</definedName>
    <definedName name="Istqtr">#REF!</definedName>
    <definedName name="IT" localSheetId="0">#REF!</definedName>
    <definedName name="IT">#REF!</definedName>
    <definedName name="ITE_Client">#N/A</definedName>
    <definedName name="ITE_Int">#N/A</definedName>
    <definedName name="ITE_lab">#N/A</definedName>
    <definedName name="ITE_Off">#N/A</definedName>
    <definedName name="ITE_OffOther">#N/A</definedName>
    <definedName name="ITE_on">#N/A</definedName>
    <definedName name="ITE_OnOther">#N/A</definedName>
    <definedName name="ITE_Other" localSheetId="0">#REF!</definedName>
    <definedName name="ITE_Other">#REF!</definedName>
    <definedName name="ITE_SSS" localSheetId="0">#REF!</definedName>
    <definedName name="ITE_SSS">#REF!</definedName>
    <definedName name="Item" localSheetId="0">#REF!</definedName>
    <definedName name="Item">#REF!</definedName>
    <definedName name="ITEM_DESCRIPTION" localSheetId="0">#REF!</definedName>
    <definedName name="ITEM_DESCRIPTION">#REF!</definedName>
    <definedName name="ITEM_LIST" localSheetId="0">#REF!</definedName>
    <definedName name="ITEM_LIST">#REF!</definedName>
    <definedName name="Item_Total_Yr1" localSheetId="0">#REF!</definedName>
    <definedName name="Item_Total_Yr1">#REF!</definedName>
    <definedName name="Item_Total_Yr1_Burn" localSheetId="0">#REF!</definedName>
    <definedName name="Item_Total_Yr1_Burn">#REF!</definedName>
    <definedName name="Item_Total_Yr1_Burnet" localSheetId="0">#REF!</definedName>
    <definedName name="Item_Total_Yr1_Burnet">#REF!</definedName>
    <definedName name="Item_Total_Yr2" localSheetId="0">#REF!</definedName>
    <definedName name="Item_Total_Yr2">#REF!</definedName>
    <definedName name="Item_Total_Yr2_Burnet" localSheetId="0">#REF!</definedName>
    <definedName name="Item_Total_Yr2_Burnet">#REF!</definedName>
    <definedName name="Item_Total_Yr3" localSheetId="0">#REF!</definedName>
    <definedName name="Item_Total_Yr3">#REF!</definedName>
    <definedName name="Item_Total_Yr3_Burnet" localSheetId="0">#REF!</definedName>
    <definedName name="Item_Total_Yr3_Burnet">#REF!</definedName>
    <definedName name="Items" localSheetId="0">#REF!</definedName>
    <definedName name="Items">#REF!</definedName>
    <definedName name="itop">#N/A</definedName>
    <definedName name="itspec">#N/A</definedName>
    <definedName name="ITSupport" localSheetId="0">#REF!</definedName>
    <definedName name="ITSupport">#REF!</definedName>
    <definedName name="IU" localSheetId="0">#REF!</definedName>
    <definedName name="IU">#REF!</definedName>
    <definedName name="IWOH" localSheetId="0">#REF!</definedName>
    <definedName name="IWOH">#REF!</definedName>
    <definedName name="j" localSheetId="0">#REF!</definedName>
    <definedName name="j">#REF!</definedName>
    <definedName name="ja">#N/A</definedName>
    <definedName name="Jahr1" localSheetId="0">#REF!</definedName>
    <definedName name="Jahr1">#REF!</definedName>
    <definedName name="Jahr2" localSheetId="0">#REF!</definedName>
    <definedName name="Jahr2">#REF!</definedName>
    <definedName name="Jahr3" localSheetId="0">#REF!</definedName>
    <definedName name="Jahr3">#REF!</definedName>
    <definedName name="Jahr4" localSheetId="0">#REF!</definedName>
    <definedName name="Jahr4">#REF!</definedName>
    <definedName name="JAMSOS" localSheetId="0">#REF!</definedName>
    <definedName name="JAMSOS">#REF!</definedName>
    <definedName name="Jan_Act" localSheetId="0">#REF!</definedName>
    <definedName name="Jan_Act">#REF!</definedName>
    <definedName name="Jan_GBP" localSheetId="0">#REF!</definedName>
    <definedName name="Jan_GBP">#REF!</definedName>
    <definedName name="jbs" localSheetId="0">#REF!</definedName>
    <definedName name="jbs">#REF!</definedName>
    <definedName name="jdfhd">#N/A</definedName>
    <definedName name="JE" localSheetId="0">#REF!</definedName>
    <definedName name="JE">#REF!</definedName>
    <definedName name="JE_AX8_CRS_JEOP" localSheetId="0">#REF!</definedName>
    <definedName name="JE_AX8_CRS_JEOP">#REF!</definedName>
    <definedName name="JE_AY1_CRS_JEOP_Food_Dist." localSheetId="0">#REF!</definedName>
    <definedName name="JE_AY1_CRS_JEOP_Food_Dist.">#REF!</definedName>
    <definedName name="Jesuit_RRP" localSheetId="0">#REF!</definedName>
    <definedName name="Jesuit_RRP">#REF!</definedName>
    <definedName name="JH" localSheetId="0" hidden="1">{"PAGE1",#N/A,FALSE,"CPFFMSTR";"PAGE2",#N/A,FALSE,"CPFFMSTR"}</definedName>
    <definedName name="JH" hidden="1">{"PAGE1",#N/A,FALSE,"CPFFMSTR";"PAGE2",#N/A,FALSE,"CPFFMSTR"}</definedName>
    <definedName name="JHFG" localSheetId="0">#REF!</definedName>
    <definedName name="JHFG">#REF!</definedName>
    <definedName name="JHGF" localSheetId="0">#REF!</definedName>
    <definedName name="JHGF">#REF!</definedName>
    <definedName name="jhkhhkhckshcshciw" localSheetId="0">#REF!</definedName>
    <definedName name="jhkhhkhckshcshciw">#REF!</definedName>
    <definedName name="ji" localSheetId="0">#REF!</definedName>
    <definedName name="ji">#REF!</definedName>
    <definedName name="jifngbngb" localSheetId="0">#REF!</definedName>
    <definedName name="jifngbngb">#REF!</definedName>
    <definedName name="JIU" localSheetId="0">#REF!</definedName>
    <definedName name="JIU">#REF!</definedName>
    <definedName name="jj">#N/A</definedName>
    <definedName name="jjjjj" localSheetId="0">#REF!</definedName>
    <definedName name="jjjjj">#REF!</definedName>
    <definedName name="JJJJJ_1" localSheetId="0" hidden="1">{"Yr1",#N/A,FALSE,"Budget Detail";"Yr2",#N/A,FALSE,"Budget Detail";"Yr3",#N/A,FALSE,"Budget Detail";"Yr4",#N/A,FALSE,"Budget Detail";"Yr5",#N/A,FALSE,"Budget Detail";"Total",#N/A,FALSE,"Budget Detail"}</definedName>
    <definedName name="JJJJJ_1" hidden="1">{"Yr1",#N/A,FALSE,"Budget Detail";"Yr2",#N/A,FALSE,"Budget Detail";"Yr3",#N/A,FALSE,"Budget Detail";"Yr4",#N/A,FALSE,"Budget Detail";"Yr5",#N/A,FALSE,"Budget Detail";"Total",#N/A,FALSE,"Budget Detail"}</definedName>
    <definedName name="jjjjjjjj" localSheetId="0" hidden="1">#REF!</definedName>
    <definedName name="jjjjjjjj" hidden="1">#REF!</definedName>
    <definedName name="jk" localSheetId="0" hidden="1">{#N/A,#N/A,FALSE,"Benefits 01-06"}</definedName>
    <definedName name="jk" hidden="1">{#N/A,#N/A,FALSE,"Benefits 01-06"}</definedName>
    <definedName name="JKHJ" localSheetId="0" hidden="1">{"PAGE1",#N/A,FALSE,"CPFFMSTR";"PAGE2",#N/A,FALSE,"CPFFMSTR"}</definedName>
    <definedName name="JKHJ" hidden="1">{"PAGE1",#N/A,FALSE,"CPFFMSTR";"PAGE2",#N/A,FALSE,"CPFFMSTR"}</definedName>
    <definedName name="jkl" localSheetId="0" hidden="1">{"Yr1",#N/A,FALSE,"Budget Detail";"Yr2",#N/A,FALSE,"Budget Detail";"Yr3",#N/A,FALSE,"Budget Detail";"Yr4",#N/A,FALSE,"Budget Detail";"Yr5",#N/A,FALSE,"Budget Detail";"Total",#N/A,FALSE,"Budget Detail"}</definedName>
    <definedName name="jkl" hidden="1">{"Yr1",#N/A,FALSE,"Budget Detail";"Yr2",#N/A,FALSE,"Budget Detail";"Yr3",#N/A,FALSE,"Budget Detail";"Yr4",#N/A,FALSE,"Budget Detail";"Yr5",#N/A,FALSE,"Budget Detail";"Total",#N/A,FALSE,"Budget Detail"}</definedName>
    <definedName name="JKLL" localSheetId="0" hidden="1">#REF!</definedName>
    <definedName name="JKLL" hidden="1">#REF!</definedName>
    <definedName name="jnjknkdbjhb" localSheetId="0">#REF!</definedName>
    <definedName name="jnjknkdbjhb">#REF!</definedName>
    <definedName name="jnl_date" localSheetId="0">#REF!</definedName>
    <definedName name="jnl_date">#REF!</definedName>
    <definedName name="JOA" localSheetId="0">#REF!</definedName>
    <definedName name="JOA">#REF!</definedName>
    <definedName name="JOA_Jersey_Overseas_Aid_Commission" localSheetId="0">#REF!</definedName>
    <definedName name="JOA_Jersey_Overseas_Aid_Commission">#REF!</definedName>
    <definedName name="job">#N/A</definedName>
    <definedName name="Job_Code" localSheetId="0">#REF!</definedName>
    <definedName name="Job_Code">#REF!</definedName>
    <definedName name="Job_codes_direct" localSheetId="0">#REF!</definedName>
    <definedName name="Job_codes_direct">#REF!</definedName>
    <definedName name="Job_codes_partners" localSheetId="0">#REF!</definedName>
    <definedName name="Job_codes_partners">#REF!</definedName>
    <definedName name="Job_Title" localSheetId="0">#REF!</definedName>
    <definedName name="Job_Title">#REF!</definedName>
    <definedName name="john" localSheetId="0">#REF!</definedName>
    <definedName name="john">#REF!</definedName>
    <definedName name="Joinery" localSheetId="0">#REF!</definedName>
    <definedName name="Joinery">#REF!</definedName>
    <definedName name="joinery_qty_range" localSheetId="0">#REF!</definedName>
    <definedName name="joinery_qty_range">#REF!</definedName>
    <definedName name="jokiyh" localSheetId="0" hidden="1">{"Yr1",#N/A,FALSE,"Budget Detail";"Yr2",#N/A,FALSE,"Budget Detail";"Yr3",#N/A,FALSE,"Budget Detail";"Yr4",#N/A,FALSE,"Budget Detail";"Yr5",#N/A,FALSE,"Budget Detail";"Total",#N/A,FALSE,"Budget Detail"}</definedName>
    <definedName name="jokiyh" hidden="1">{"Yr1",#N/A,FALSE,"Budget Detail";"Yr2",#N/A,FALSE,"Budget Detail";"Yr3",#N/A,FALSE,"Budget Detail";"Yr4",#N/A,FALSE,"Budget Detail";"Yr5",#N/A,FALSE,"Budget Detail";"Total",#N/A,FALSE,"Budget Detail"}</definedName>
    <definedName name="jokiyh_1" localSheetId="0" hidden="1">{"Yr1",#N/A,FALSE,"Budget Detail";"Yr2",#N/A,FALSE,"Budget Detail";"Yr3",#N/A,FALSE,"Budget Detail";"Yr4",#N/A,FALSE,"Budget Detail";"Yr5",#N/A,FALSE,"Budget Detail";"Total",#N/A,FALSE,"Budget Detail"}</definedName>
    <definedName name="jokiyh_1" hidden="1">{"Yr1",#N/A,FALSE,"Budget Detail";"Yr2",#N/A,FALSE,"Budget Detail";"Yr3",#N/A,FALSE,"Budget Detail";"Yr4",#N/A,FALSE,"Budget Detail";"Yr5",#N/A,FALSE,"Budget Detail";"Total",#N/A,FALSE,"Budget Detail"}</definedName>
    <definedName name="Josué" localSheetId="0">#REF!</definedName>
    <definedName name="Josué">#REF!</definedName>
    <definedName name="Journal_Details" localSheetId="0">#REF!</definedName>
    <definedName name="Journal_Details">#REF!</definedName>
    <definedName name="Journal_Headers" localSheetId="0">#REF!</definedName>
    <definedName name="Journal_Headers">#REF!</definedName>
    <definedName name="Journal_Type" localSheetId="0">#REF!</definedName>
    <definedName name="Journal_Type">#REF!</definedName>
    <definedName name="jsi" localSheetId="0">#REF!</definedName>
    <definedName name="jsi">#REF!</definedName>
    <definedName name="JSI_RATE" localSheetId="0">#REF!</definedName>
    <definedName name="JSI_RATE">#REF!</definedName>
    <definedName name="JT" localSheetId="0">#REF!</definedName>
    <definedName name="JT">#REF!</definedName>
    <definedName name="JT_AX2_Jesuit_RRP" localSheetId="0">#REF!</definedName>
    <definedName name="JT_AX2_Jesuit_RRP">#REF!</definedName>
    <definedName name="JU" localSheetId="0" hidden="1">#REF!</definedName>
    <definedName name="JU" hidden="1">#REF!</definedName>
    <definedName name="Juba">#N/A</definedName>
    <definedName name="jul" localSheetId="0">#REF!</definedName>
    <definedName name="jul">#REF!</definedName>
    <definedName name="July" localSheetId="0">#REF!</definedName>
    <definedName name="July">#REF!</definedName>
    <definedName name="july2010" localSheetId="0">#REF!</definedName>
    <definedName name="july2010">#REF!</definedName>
    <definedName name="July2010year" localSheetId="0">#REF!</definedName>
    <definedName name="July2010year">#REF!</definedName>
    <definedName name="June" localSheetId="0">#REF!</definedName>
    <definedName name="June">#REF!</definedName>
    <definedName name="June06" localSheetId="0">#REF!</definedName>
    <definedName name="June06">#REF!</definedName>
    <definedName name="Justin" localSheetId="0">#REF!</definedName>
    <definedName name="Justin">#REF!</definedName>
    <definedName name="jvgh" localSheetId="0">#REF!</definedName>
    <definedName name="jvgh">#REF!</definedName>
    <definedName name="jyt" localSheetId="0">#REF!</definedName>
    <definedName name="jyt">#REF!</definedName>
    <definedName name="k" localSheetId="0">#REF!</definedName>
    <definedName name="k">#REF!</definedName>
    <definedName name="KAKI" localSheetId="0">#REF!</definedName>
    <definedName name="KAKI">#REF!</definedName>
    <definedName name="kal" localSheetId="0" hidden="1">{"'ACT'!$A$20:$K$35","'ACT'!$B$22:$H$28","'ACT'!$B$20:$H$28"}</definedName>
    <definedName name="kal" hidden="1">{"'ACT'!$A$20:$K$35","'ACT'!$B$22:$H$28","'ACT'!$B$20:$H$28"}</definedName>
    <definedName name="Kampala" localSheetId="0">#REF!</definedName>
    <definedName name="Kampala">#REF!</definedName>
    <definedName name="kampalaperdiem" localSheetId="0">#REF!</definedName>
    <definedName name="kampalaperdiem">#REF!</definedName>
    <definedName name="Kanane" localSheetId="0">#REF!</definedName>
    <definedName name="Kanane">#REF!</definedName>
    <definedName name="kate" localSheetId="0">#REF!</definedName>
    <definedName name="kate">#REF!</definedName>
    <definedName name="KatieS" localSheetId="0">#REF!</definedName>
    <definedName name="KatieS">#REF!</definedName>
    <definedName name="Kaufdatum">#N/A</definedName>
    <definedName name="kaufpreis">#N/A</definedName>
    <definedName name="kdmdnsd" localSheetId="0">#REF!</definedName>
    <definedName name="kdmdnsd">#REF!</definedName>
    <definedName name="KE69202Data" localSheetId="0">#REF!</definedName>
    <definedName name="KE69202Data">#REF!</definedName>
    <definedName name="kel" localSheetId="0" hidden="1">{"'ACT'!$A$20:$K$35","'ACT'!$B$22:$H$28","'ACT'!$B$20:$H$28"}</definedName>
    <definedName name="kel" hidden="1">{"'ACT'!$A$20:$K$35","'ACT'!$B$22:$H$28","'ACT'!$B$20:$H$28"}</definedName>
    <definedName name="keluar" localSheetId="0">#REF!</definedName>
    <definedName name="keluar">#REF!</definedName>
    <definedName name="kemisabeyahala" localSheetId="0">#REF!</definedName>
    <definedName name="kemisabeyahala">#REF!</definedName>
    <definedName name="KENYA" localSheetId="0">#REF!</definedName>
    <definedName name="KENYA">#REF!</definedName>
    <definedName name="Kereyou_Interest_Group" localSheetId="0">#REF!</definedName>
    <definedName name="Kereyou_Interest_Group">#REF!</definedName>
    <definedName name="Kereyoul" localSheetId="0">#REF!</definedName>
    <definedName name="Kereyoul">#REF!</definedName>
    <definedName name="KES_EUR" localSheetId="0">#REF!</definedName>
    <definedName name="KES_EUR">#REF!</definedName>
    <definedName name="KES_USD" localSheetId="0">#REF!</definedName>
    <definedName name="KES_USD">#REF!</definedName>
    <definedName name="key" localSheetId="0">#REF!</definedName>
    <definedName name="key">#REF!</definedName>
    <definedName name="KeyCustom1" localSheetId="0">#REF!</definedName>
    <definedName name="KeyCustom1">#REF!</definedName>
    <definedName name="KeyCustom1Label" localSheetId="0">#REF!</definedName>
    <definedName name="KeyCustom1Label">#REF!</definedName>
    <definedName name="KeyCustom2" localSheetId="0">#REF!</definedName>
    <definedName name="KeyCustom2">#REF!</definedName>
    <definedName name="KeyCustom2Label" localSheetId="0">#REF!</definedName>
    <definedName name="KeyCustom2Label">#REF!</definedName>
    <definedName name="keyin" localSheetId="0">#REF!</definedName>
    <definedName name="keyin">#REF!</definedName>
    <definedName name="KeyPersonal" localSheetId="0">#REF!</definedName>
    <definedName name="KeyPersonal">#REF!</definedName>
    <definedName name="KeyPersonalLabel" localSheetId="0">#REF!</definedName>
    <definedName name="KeyPersonalLabel">#REF!</definedName>
    <definedName name="KeySick" localSheetId="0">#REF!</definedName>
    <definedName name="KeySick">#REF!</definedName>
    <definedName name="KeySickLabel" localSheetId="0">#REF!</definedName>
    <definedName name="KeySickLabel">#REF!</definedName>
    <definedName name="KeyVacation" localSheetId="0">#REF!</definedName>
    <definedName name="KeyVacation">#REF!</definedName>
    <definedName name="KeyVacationLabel" localSheetId="0">#REF!</definedName>
    <definedName name="KeyVacationLabel">#REF!</definedName>
    <definedName name="KFP_DF1" localSheetId="0">#REF!</definedName>
    <definedName name="KFP_DF1">#REF!</definedName>
    <definedName name="KFP_DF2" localSheetId="0">#REF!</definedName>
    <definedName name="KFP_DF2">#REF!</definedName>
    <definedName name="Khaing" localSheetId="0">#REF!</definedName>
    <definedName name="Khaing">#REF!</definedName>
    <definedName name="KHam" localSheetId="0">#REF!</definedName>
    <definedName name="KHam">#REF!</definedName>
    <definedName name="khlkhkl">#N/A</definedName>
    <definedName name="KHP_DGO" localSheetId="0">#REF!</definedName>
    <definedName name="KHP_DGO">#REF!</definedName>
    <definedName name="KHP_HP1" localSheetId="0">#REF!</definedName>
    <definedName name="KHP_HP1">#REF!</definedName>
    <definedName name="KHS" localSheetId="0">#REF!</definedName>
    <definedName name="KHS">#REF!</definedName>
    <definedName name="Khs_Euros" localSheetId="0">#REF!</definedName>
    <definedName name="Khs_Euros">#REF!</definedName>
    <definedName name="ki" localSheetId="0">#REF!</definedName>
    <definedName name="ki">#REF!</definedName>
    <definedName name="KI1_DGO" localSheetId="0">#REF!</definedName>
    <definedName name="KI1_DGO">#REF!</definedName>
    <definedName name="KI1_MP1" localSheetId="0">#REF!</definedName>
    <definedName name="KI1_MP1">#REF!</definedName>
    <definedName name="KI1_MP2" localSheetId="0">#REF!</definedName>
    <definedName name="KI1_MP2">#REF!</definedName>
    <definedName name="KI1_MP3" localSheetId="0">#REF!</definedName>
    <definedName name="KI1_MP3">#REF!</definedName>
    <definedName name="kij" localSheetId="0">#REF!</definedName>
    <definedName name="kij">#REF!</definedName>
    <definedName name="KingsRiverTransportaionCosts" localSheetId="0">#REF!</definedName>
    <definedName name="KingsRiverTransportaionCosts">#REF!</definedName>
    <definedName name="KIS" localSheetId="0">#REF!</definedName>
    <definedName name="KIS">#REF!</definedName>
    <definedName name="KIU" localSheetId="0">#REF!</definedName>
    <definedName name="KIU">#REF!</definedName>
    <definedName name="kj" localSheetId="0">#REF!</definedName>
    <definedName name="kj">#REF!</definedName>
    <definedName name="kk" localSheetId="0">#REF!</definedName>
    <definedName name="kk">#REF!</definedName>
    <definedName name="kkh" localSheetId="0">#REF!</definedName>
    <definedName name="kkh">#REF!</definedName>
    <definedName name="KKK" localSheetId="0">#REF!</definedName>
    <definedName name="KKK">#REF!</definedName>
    <definedName name="kkkk" localSheetId="0">#REF!</definedName>
    <definedName name="kkkk">#REF!</definedName>
    <definedName name="KKKKK" localSheetId="0">#REF!</definedName>
    <definedName name="KKKKK">#REF!</definedName>
    <definedName name="kkkkkk" localSheetId="0">#REF!</definedName>
    <definedName name="kkkkkk">#REF!</definedName>
    <definedName name="kkkkkkk" localSheetId="0">#REF!</definedName>
    <definedName name="kkkkkkk">#REF!</definedName>
    <definedName name="kkkkkkkkkkk" localSheetId="0">#REF!</definedName>
    <definedName name="kkkkkkkkkkk">#REF!</definedName>
    <definedName name="kkkkkkkkkkkkkkkkkkk" localSheetId="0">#REF!</definedName>
    <definedName name="kkkkkkkkkkkkkkkkkkk">#REF!</definedName>
    <definedName name="Kl" localSheetId="0">#REF!</definedName>
    <definedName name="Kl">#REF!</definedName>
    <definedName name="klah" localSheetId="0" hidden="1">{"Yr1",#N/A,FALSE,"Budget Detail";"Yr2",#N/A,FALSE,"Budget Detail";"Yr3",#N/A,FALSE,"Budget Detail";"Yr4",#N/A,FALSE,"Budget Detail";"Yr5",#N/A,FALSE,"Budget Detail";"Total",#N/A,FALSE,"Budget Detail"}</definedName>
    <definedName name="klah" hidden="1">{"Yr1",#N/A,FALSE,"Budget Detail";"Yr2",#N/A,FALSE,"Budget Detail";"Yr3",#N/A,FALSE,"Budget Detail";"Yr4",#N/A,FALSE,"Budget Detail";"Yr5",#N/A,FALSE,"Budget Detail";"Total",#N/A,FALSE,"Budget Detail"}</definedName>
    <definedName name="KLIL" localSheetId="0">#REF!</definedName>
    <definedName name="KLIL">#REF!</definedName>
    <definedName name="KLJ" localSheetId="0" hidden="1">{"Yr1",#N/A,FALSE,"Budget Detail";"Yr2",#N/A,FALSE,"Budget Detail";"Yr3",#N/A,FALSE,"Budget Detail";"Yr4",#N/A,FALSE,"Budget Detail";"Yr5",#N/A,FALSE,"Budget Detail";"Total",#N/A,FALSE,"Budget Detail"}</definedName>
    <definedName name="KLJ" hidden="1">{"Yr1",#N/A,FALSE,"Budget Detail";"Yr2",#N/A,FALSE,"Budget Detail";"Yr3",#N/A,FALSE,"Budget Detail";"Yr4",#N/A,FALSE,"Budget Detail";"Yr5",#N/A,FALSE,"Budget Detail";"Total",#N/A,FALSE,"Budget Detail"}</definedName>
    <definedName name="km" localSheetId="0">#REF!</definedName>
    <definedName name="km">#REF!</definedName>
    <definedName name="KN1_OF1" localSheetId="0">#REF!</definedName>
    <definedName name="KN1_OF1">#REF!</definedName>
    <definedName name="KN1_OF2" localSheetId="0">#REF!</definedName>
    <definedName name="KN1_OF2">#REF!</definedName>
    <definedName name="KN1_OF3" localSheetId="0">#REF!</definedName>
    <definedName name="KN1_OF3">#REF!</definedName>
    <definedName name="Ko" localSheetId="0">#REF!</definedName>
    <definedName name="Ko">#REF!</definedName>
    <definedName name="Kommunikation">#N/A</definedName>
    <definedName name="komnty">#N/A</definedName>
    <definedName name="Kor" localSheetId="0">#REF!</definedName>
    <definedName name="Kor">#REF!</definedName>
    <definedName name="KOSPC" localSheetId="0">#REF!</definedName>
    <definedName name="KOSPC">#REF!</definedName>
    <definedName name="KostenKobu">#N/A</definedName>
    <definedName name="KOW">#N/A</definedName>
    <definedName name="KP1_OF1" localSheetId="0">#REF!</definedName>
    <definedName name="KP1_OF1">#REF!</definedName>
    <definedName name="KP1_OF2" localSheetId="0">#REF!</definedName>
    <definedName name="KP1_OF2">#REF!</definedName>
    <definedName name="KP1_OF3" localSheetId="0">#REF!</definedName>
    <definedName name="KP1_OF3">#REF!</definedName>
    <definedName name="KP2_DD1" localSheetId="0">#REF!</definedName>
    <definedName name="KP2_DD1">#REF!</definedName>
    <definedName name="KP2_DD2" localSheetId="0">#REF!</definedName>
    <definedName name="KP2_DD2">#REF!</definedName>
    <definedName name="KP2_DGO" localSheetId="0">#REF!</definedName>
    <definedName name="KP2_DGO">#REF!</definedName>
    <definedName name="KP2_MP1" localSheetId="0">#REF!</definedName>
    <definedName name="KP2_MP1">#REF!</definedName>
    <definedName name="KP2_OF1" localSheetId="0">#REF!</definedName>
    <definedName name="KP2_OF1">#REF!</definedName>
    <definedName name="KP2_OF2" localSheetId="0">#REF!</definedName>
    <definedName name="KP2_OF2">#REF!</definedName>
    <definedName name="KP2_OF3" localSheetId="0">#REF!</definedName>
    <definedName name="KP2_OF3">#REF!</definedName>
    <definedName name="Kpgh4791" localSheetId="0">#REF!</definedName>
    <definedName name="Kpgh4791">#REF!</definedName>
    <definedName name="kpgh4792" localSheetId="0">#REF!</definedName>
    <definedName name="kpgh4792">#REF!</definedName>
    <definedName name="Kristy" localSheetId="0">#REF!+#REF!</definedName>
    <definedName name="Kristy">#REF!+#REF!</definedName>
    <definedName name="KS1_MP1" localSheetId="0">#REF!</definedName>
    <definedName name="KS1_MP1">#REF!</definedName>
    <definedName name="KS1_MP2" localSheetId="0">#REF!</definedName>
    <definedName name="KS1_MP2">#REF!</definedName>
    <definedName name="ksjhdjkdh" localSheetId="0">#REF!</definedName>
    <definedName name="ksjhdjkdh">#REF!</definedName>
    <definedName name="KTM_IRELAND_KTM" localSheetId="0">#REF!</definedName>
    <definedName name="KTM_IRELAND_KTM">#REF!</definedName>
    <definedName name="KULE" localSheetId="0">#REF!</definedName>
    <definedName name="KULE">#REF!</definedName>
    <definedName name="Kutum_DFID" localSheetId="0">#REF!</definedName>
    <definedName name="Kutum_DFID">#REF!</definedName>
    <definedName name="Kutum_DFID_expats" localSheetId="0">#REF!</definedName>
    <definedName name="Kutum_DFID_expats">#REF!</definedName>
    <definedName name="Kutum_ECHO" localSheetId="0">#REF!</definedName>
    <definedName name="Kutum_ECHO">#REF!</definedName>
    <definedName name="Kutum_ECHO_expats" localSheetId="0">#REF!</definedName>
    <definedName name="Kutum_ECHO_expats">#REF!</definedName>
    <definedName name="kytrrr" localSheetId="0" hidden="1">#REF!</definedName>
    <definedName name="kytrrr" hidden="1">#REF!</definedName>
    <definedName name="l" localSheetId="0">#REF!</definedName>
    <definedName name="l">#REF!</definedName>
    <definedName name="Labor">#N/A</definedName>
    <definedName name="Labor_Categories" localSheetId="0">#REF!</definedName>
    <definedName name="Labor_Categories">#REF!</definedName>
    <definedName name="Labor_categories_and_levels" localSheetId="0">#REF!</definedName>
    <definedName name="Labor_categories_and_levels">#REF!</definedName>
    <definedName name="Labor_category_and_level" localSheetId="0">#REF!</definedName>
    <definedName name="Labor_category_and_level">#REF!</definedName>
    <definedName name="Labor_Cats">#N/A</definedName>
    <definedName name="Labor_Escalation" localSheetId="0">#REF!</definedName>
    <definedName name="Labor_Escalation">#REF!</definedName>
    <definedName name="Labor_Escalation_DPK">#N/A</definedName>
    <definedName name="Labor_Headcount">#N/A</definedName>
    <definedName name="Labor_hours">#N/A</definedName>
    <definedName name="LABOR1">#N/A</definedName>
    <definedName name="LABOR2">#N/A</definedName>
    <definedName name="LABORCATINDEX">#N/A</definedName>
    <definedName name="LaborDropDown" localSheetId="0">#REF!</definedName>
    <definedName name="LaborDropDown">#REF!</definedName>
    <definedName name="Land">#N/A</definedName>
    <definedName name="Landscaping" localSheetId="0">#REF!</definedName>
    <definedName name="Landscaping">#REF!</definedName>
    <definedName name="LangOffset">#N/A</definedName>
    <definedName name="Language">#N/A</definedName>
    <definedName name="Langue_Active" localSheetId="0">#REF!</definedName>
    <definedName name="Langue_Active">#REF!</definedName>
    <definedName name="LAST" localSheetId="0">#REF!</definedName>
    <definedName name="LAST">#REF!</definedName>
    <definedName name="Last_Row">#N/A</definedName>
    <definedName name="lastDesc" localSheetId="0">#REF!</definedName>
    <definedName name="lastDesc">#REF!</definedName>
    <definedName name="Latrine" localSheetId="0" hidden="1">{"Yr1",#N/A,FALSE,"Budget Detail";"Yr2",#N/A,FALSE,"Budget Detail";"Yr3",#N/A,FALSE,"Budget Detail";"Yr4",#N/A,FALSE,"Budget Detail";"Yr5",#N/A,FALSE,"Budget Detail";"Total",#N/A,FALSE,"Budget Detail"}</definedName>
    <definedName name="Latrine" hidden="1">{"Yr1",#N/A,FALSE,"Budget Detail";"Yr2",#N/A,FALSE,"Budget Detail";"Yr3",#N/A,FALSE,"Budget Detail";"Yr4",#N/A,FALSE,"Budget Detail";"Yr5",#N/A,FALSE,"Budget Detail";"Total",#N/A,FALSE,"Budget Detail"}</definedName>
    <definedName name="Latrines" localSheetId="0">#REF!</definedName>
    <definedName name="Latrines">#REF!</definedName>
    <definedName name="laura" localSheetId="0">#REF!</definedName>
    <definedName name="laura">#REF!</definedName>
    <definedName name="LAYA" localSheetId="0">#REF!</definedName>
    <definedName name="LAYA">#REF!</definedName>
    <definedName name="lb_AC" localSheetId="0">#REF!</definedName>
    <definedName name="lb_AC">#REF!</definedName>
    <definedName name="lb_ART_NR" localSheetId="0">#REF!</definedName>
    <definedName name="lb_ART_NR">#REF!</definedName>
    <definedName name="lb_CERTIFICAAT" localSheetId="0">#REF!</definedName>
    <definedName name="lb_CERTIFICAAT">#REF!</definedName>
    <definedName name="lb_FABRIKANT" localSheetId="0">#REF!</definedName>
    <definedName name="lb_FABRIKANT">#REF!</definedName>
    <definedName name="lb_HOUDBAARHEID" localSheetId="0">#REF!</definedName>
    <definedName name="lb_HOUDBAARHEID">#REF!</definedName>
    <definedName name="lb_LEVERTIJD" localSheetId="0">#REF!</definedName>
    <definedName name="lb_LEVERTIJD">#REF!</definedName>
    <definedName name="lb_MAN_SITE" localSheetId="0">#REF!</definedName>
    <definedName name="lb_MAN_SITE">#REF!</definedName>
    <definedName name="lb_NOTITIE_EXTERN" localSheetId="0">#REF!</definedName>
    <definedName name="lb_NOTITIE_EXTERN">#REF!</definedName>
    <definedName name="lb_ORIGINE" localSheetId="0">#REF!</definedName>
    <definedName name="lb_ORIGINE">#REF!</definedName>
    <definedName name="lb_PHARMACOPEE" localSheetId="0">#REF!</definedName>
    <definedName name="lb_PHARMACOPEE">#REF!</definedName>
    <definedName name="lb_PRIJS_LUCHT" localSheetId="0">#REF!</definedName>
    <definedName name="lb_PRIJS_LUCHT">#REF!</definedName>
    <definedName name="lb_PRIJS_ZEE" localSheetId="0">#REF!</definedName>
    <definedName name="lb_PRIJS_ZEE">#REF!</definedName>
    <definedName name="lb_REG_LAND" localSheetId="0">#REF!</definedName>
    <definedName name="lb_REG_LAND">#REF!</definedName>
    <definedName name="lb_REGISTRATIE_NR" localSheetId="0">#REF!</definedName>
    <definedName name="lb_REGISTRATIE_NR">#REF!</definedName>
    <definedName name="lb_TOT_PRIJS_LUCHT" localSheetId="0">#REF!</definedName>
    <definedName name="lb_TOT_PRIJS_LUCHT">#REF!</definedName>
    <definedName name="lb_TOT_PRIJS_ZEE" localSheetId="0">#REF!</definedName>
    <definedName name="lb_TOT_PRIJS_ZEE">#REF!</definedName>
    <definedName name="LBI">#N/A</definedName>
    <definedName name="LCLCOA_list" localSheetId="0">#REF!</definedName>
    <definedName name="LCLCOA_list">#REF!</definedName>
    <definedName name="LCLCOADesc" localSheetId="0">#REF!</definedName>
    <definedName name="LCLCOADesc">#REF!</definedName>
    <definedName name="LCS" localSheetId="0">#REF!</definedName>
    <definedName name="LCS">#REF!</definedName>
    <definedName name="ldkdkd" localSheetId="0">#REF!</definedName>
    <definedName name="ldkdkd">#REF!</definedName>
    <definedName name="Leadtimes" localSheetId="0">#REF!</definedName>
    <definedName name="Leadtimes">#REF!</definedName>
    <definedName name="LEAVESYNTHESIS" localSheetId="0">#REF!</definedName>
    <definedName name="LEAVESYNTHESIS">#REF!</definedName>
    <definedName name="Length" localSheetId="0">#REF!</definedName>
    <definedName name="Length">#REF!</definedName>
    <definedName name="length1" localSheetId="0">#REF!</definedName>
    <definedName name="length1">#REF!</definedName>
    <definedName name="length2" localSheetId="0">#REF!</definedName>
    <definedName name="length2">#REF!</definedName>
    <definedName name="level">#N/A</definedName>
    <definedName name="level1">#N/A</definedName>
    <definedName name="level2" localSheetId="0">#REF!</definedName>
    <definedName name="level2">#REF!</definedName>
    <definedName name="level78" localSheetId="0">#REF!</definedName>
    <definedName name="level78">#REF!</definedName>
    <definedName name="LH_O_P00" localSheetId="0">#REF!</definedName>
    <definedName name="LH_O_P00">#REF!</definedName>
    <definedName name="LH_O_P01" localSheetId="0">#REF!</definedName>
    <definedName name="LH_O_P01">#REF!</definedName>
    <definedName name="LI_U_P00" localSheetId="0">#REF!</definedName>
    <definedName name="LI_U_P00">#REF!</definedName>
    <definedName name="lieu" localSheetId="0">#REF!</definedName>
    <definedName name="lieu">#REF!</definedName>
    <definedName name="lign1" localSheetId="0">#REF!</definedName>
    <definedName name="lign1">#REF!</definedName>
    <definedName name="lign2" localSheetId="0">#REF!</definedName>
    <definedName name="lign2">#REF!</definedName>
    <definedName name="Lign3" localSheetId="0">#REF!</definedName>
    <definedName name="Lign3">#REF!</definedName>
    <definedName name="Ligne_Fin" localSheetId="0">#REF!</definedName>
    <definedName name="Ligne_Fin">#REF!</definedName>
    <definedName name="ligne_mois">#N/A</definedName>
    <definedName name="Lignes_financières">#N/A</definedName>
    <definedName name="LignFI2" localSheetId="0">#REF!</definedName>
    <definedName name="LignFI2">#REF!</definedName>
    <definedName name="Likely" localSheetId="0">#REF!</definedName>
    <definedName name="Likely">#REF!</definedName>
    <definedName name="LINE" localSheetId="0">#REF!</definedName>
    <definedName name="LINE">#REF!</definedName>
    <definedName name="line16" localSheetId="0">#REF!</definedName>
    <definedName name="line16">#REF!</definedName>
    <definedName name="Line53" localSheetId="0">#REF!</definedName>
    <definedName name="Line53">#REF!</definedName>
    <definedName name="LINKS" localSheetId="0">#REF!</definedName>
    <definedName name="LINKS">#REF!</definedName>
    <definedName name="list">#N/A</definedName>
    <definedName name="List1" localSheetId="0">#REF!</definedName>
    <definedName name="List1">#REF!</definedName>
    <definedName name="List2" localSheetId="0">#REF!</definedName>
    <definedName name="List2">#REF!</definedName>
    <definedName name="List21" localSheetId="0">#REF!</definedName>
    <definedName name="List21">#REF!</definedName>
    <definedName name="list22" localSheetId="0">#REF!</definedName>
    <definedName name="list22">#REF!</definedName>
    <definedName name="Lista_datos" localSheetId="0">#REF!</definedName>
    <definedName name="Lista_datos">#REF!</definedName>
    <definedName name="ListA12" localSheetId="0">#REF!</definedName>
    <definedName name="ListA12">#REF!</definedName>
    <definedName name="ListA1T" localSheetId="0">#REF!</definedName>
    <definedName name="ListA1T">#REF!</definedName>
    <definedName name="ListA1U" localSheetId="0">#REF!</definedName>
    <definedName name="ListA1U">#REF!</definedName>
    <definedName name="ListA1V" localSheetId="0">#REF!</definedName>
    <definedName name="ListA1V">#REF!</definedName>
    <definedName name="ListA3A" localSheetId="0">#REF!</definedName>
    <definedName name="ListA3A">#REF!</definedName>
    <definedName name="ListA3B" localSheetId="0">#REF!</definedName>
    <definedName name="ListA3B">#REF!</definedName>
    <definedName name="ListA3C" localSheetId="0">#REF!</definedName>
    <definedName name="ListA3C">#REF!</definedName>
    <definedName name="ListB2B" localSheetId="0">#REF!</definedName>
    <definedName name="ListB2B">#REF!</definedName>
    <definedName name="ListB2K" localSheetId="0">#REF!</definedName>
    <definedName name="ListB2K">#REF!</definedName>
    <definedName name="ListB2L" localSheetId="0">#REF!</definedName>
    <definedName name="ListB2L">#REF!</definedName>
    <definedName name="ListBase" localSheetId="0">#REF!</definedName>
    <definedName name="ListBase">#REF!</definedName>
    <definedName name="ListCode" localSheetId="0">#REF!</definedName>
    <definedName name="ListCode">#REF!</definedName>
    <definedName name="ListContract" localSheetId="0">#REF!</definedName>
    <definedName name="ListContract">#REF!</definedName>
    <definedName name="ListCurrency" localSheetId="0">#REF!</definedName>
    <definedName name="ListCurrency">#REF!</definedName>
    <definedName name="ListD4C" localSheetId="0">#REF!</definedName>
    <definedName name="ListD4C">#REF!</definedName>
    <definedName name="ListDate" localSheetId="0">#REF!</definedName>
    <definedName name="ListDate">#REF!</definedName>
    <definedName name="liste">#N/A</definedName>
    <definedName name="Liste_B41_009" localSheetId="0">#REF!</definedName>
    <definedName name="Liste_B41_009">#REF!</definedName>
    <definedName name="Liste_compte_cout" localSheetId="0">#REF!</definedName>
    <definedName name="Liste_compte_cout">#REF!</definedName>
    <definedName name="Liste_comptes_noms" localSheetId="0">#REF!</definedName>
    <definedName name="Liste_comptes_noms">#REF!</definedName>
    <definedName name="Liste_comptes_noms2" localSheetId="0">#REF!</definedName>
    <definedName name="Liste_comptes_noms2">#REF!</definedName>
    <definedName name="LISTE_DEPARTMENT" localSheetId="0">#REF!</definedName>
    <definedName name="LISTE_DEPARTMENT">#REF!</definedName>
    <definedName name="Liste_No" localSheetId="0">#REF!</definedName>
    <definedName name="Liste_No">#REF!</definedName>
    <definedName name="ListEAH" localSheetId="0">#REF!</definedName>
    <definedName name="ListEAH">#REF!</definedName>
    <definedName name="ListeSalaires" localSheetId="0">#REF!</definedName>
    <definedName name="ListeSalaires">#REF!</definedName>
    <definedName name="ListeTitelBericht">#N/A</definedName>
    <definedName name="ListF1G" localSheetId="0">#REF!</definedName>
    <definedName name="ListF1G">#REF!</definedName>
    <definedName name="ListF1H" localSheetId="0">#REF!</definedName>
    <definedName name="ListF1H">#REF!</definedName>
    <definedName name="listH" localSheetId="0">#REF!</definedName>
    <definedName name="listH">#REF!</definedName>
    <definedName name="listie" localSheetId="0">#REF!</definedName>
    <definedName name="listie">#REF!</definedName>
    <definedName name="ListMonth" localSheetId="0">#REF!</definedName>
    <definedName name="ListMonth">#REF!</definedName>
    <definedName name="listnew" localSheetId="0">#REF!</definedName>
    <definedName name="listnew">#REF!</definedName>
    <definedName name="ListPreviSuivi" localSheetId="0">#REF!</definedName>
    <definedName name="ListPreviSuivi">#REF!</definedName>
    <definedName name="ListRelocation" localSheetId="0">#REF!</definedName>
    <definedName name="ListRelocation">#REF!</definedName>
    <definedName name="listS" localSheetId="0">#REF!</definedName>
    <definedName name="listS">#REF!</definedName>
    <definedName name="listsda" localSheetId="0">#REF!</definedName>
    <definedName name="listsda">#REF!</definedName>
    <definedName name="listserv" localSheetId="0">#REF!</definedName>
    <definedName name="listserv">#REF!</definedName>
    <definedName name="ListStaffExpat" localSheetId="0">#REF!</definedName>
    <definedName name="ListStaffExpat">#REF!</definedName>
    <definedName name="ListStaffLocal" localSheetId="0">#REF!</definedName>
    <definedName name="ListStaffLocal">#REF!</definedName>
    <definedName name="ListSupport" localSheetId="0">#REF!</definedName>
    <definedName name="ListSupport">#REF!</definedName>
    <definedName name="ListWatsan" localSheetId="0">#REF!</definedName>
    <definedName name="ListWatsan">#REF!</definedName>
    <definedName name="ListZ1I" localSheetId="0">#REF!</definedName>
    <definedName name="ListZ1I">#REF!</definedName>
    <definedName name="ListZ1J" localSheetId="0">#REF!</definedName>
    <definedName name="ListZ1J">#REF!</definedName>
    <definedName name="Live" localSheetId="0">#REF!</definedName>
    <definedName name="Live">#REF!</definedName>
    <definedName name="Livestock" localSheetId="0">#REF!</definedName>
    <definedName name="Livestock">#REF!</definedName>
    <definedName name="ljloj" localSheetId="0" hidden="1">{"Yr1",#N/A,FALSE,"Budget Detail";"Yr2",#N/A,FALSE,"Budget Detail";"Yr3",#N/A,FALSE,"Budget Detail";"Yr4",#N/A,FALSE,"Budget Detail";"Yr5",#N/A,FALSE,"Budget Detail";"Total",#N/A,FALSE,"Budget Detail"}</definedName>
    <definedName name="ljloj" hidden="1">{"Yr1",#N/A,FALSE,"Budget Detail";"Yr2",#N/A,FALSE,"Budget Detail";"Yr3",#N/A,FALSE,"Budget Detail";"Yr4",#N/A,FALSE,"Budget Detail";"Yr5",#N/A,FALSE,"Budget Detail";"Total",#N/A,FALSE,"Budget Detail"}</definedName>
    <definedName name="lkkide" localSheetId="0">#REF!</definedName>
    <definedName name="lkkide">#REF!</definedName>
    <definedName name="lkkjjhhjg" localSheetId="0">#REF!</definedName>
    <definedName name="lkkjjhhjg">#REF!</definedName>
    <definedName name="lky" localSheetId="0">#REF!</definedName>
    <definedName name="lky">#REF!</definedName>
    <definedName name="lll" localSheetId="0">#REF!</definedName>
    <definedName name="lll">#REF!</definedName>
    <definedName name="lllll" localSheetId="0">#REF!</definedName>
    <definedName name="lllll">#REF!</definedName>
    <definedName name="llllll" localSheetId="0">#REF!</definedName>
    <definedName name="llllll">#REF!</definedName>
    <definedName name="lllllllllll" localSheetId="0">#REF!</definedName>
    <definedName name="lllllllllll">#REF!</definedName>
    <definedName name="llllllllllllllllllllll" localSheetId="0">#REF!</definedName>
    <definedName name="llllllllllllllllllllll">#REF!</definedName>
    <definedName name="LLT10PMY1" localSheetId="0">#REF!</definedName>
    <definedName name="LLT10PMY1">#REF!</definedName>
    <definedName name="LLT10PMY2" localSheetId="0">#REF!</definedName>
    <definedName name="LLT10PMY2">#REF!</definedName>
    <definedName name="LLT10PMY3" localSheetId="0">#REF!</definedName>
    <definedName name="LLT10PMY3">#REF!</definedName>
    <definedName name="LLT10PMY4" localSheetId="0">#REF!</definedName>
    <definedName name="LLT10PMY4">#REF!</definedName>
    <definedName name="LLT10PMY5" localSheetId="0">#REF!</definedName>
    <definedName name="LLT10PMY5">#REF!</definedName>
    <definedName name="LLT11PMY1" localSheetId="0">#REF!</definedName>
    <definedName name="LLT11PMY1">#REF!</definedName>
    <definedName name="LLT11PMY2" localSheetId="0">#REF!</definedName>
    <definedName name="LLT11PMY2">#REF!</definedName>
    <definedName name="LLT11PMY3" localSheetId="0">#REF!</definedName>
    <definedName name="LLT11PMY3">#REF!</definedName>
    <definedName name="LLT11PMY4" localSheetId="0">#REF!</definedName>
    <definedName name="LLT11PMY4">#REF!</definedName>
    <definedName name="LLT11PMY5" localSheetId="0">#REF!</definedName>
    <definedName name="LLT11PMY5">#REF!</definedName>
    <definedName name="LLT12PMY1" localSheetId="0">#REF!</definedName>
    <definedName name="LLT12PMY1">#REF!</definedName>
    <definedName name="LLT12PMY2" localSheetId="0">#REF!</definedName>
    <definedName name="LLT12PMY2">#REF!</definedName>
    <definedName name="LLT12PMY3" localSheetId="0">#REF!</definedName>
    <definedName name="LLT12PMY3">#REF!</definedName>
    <definedName name="LLT12PMY4" localSheetId="0">#REF!</definedName>
    <definedName name="LLT12PMY4">#REF!</definedName>
    <definedName name="LLT12PMY5" localSheetId="0">#REF!</definedName>
    <definedName name="LLT12PMY5">#REF!</definedName>
    <definedName name="LLT1PMY1" localSheetId="0">#REF!</definedName>
    <definedName name="LLT1PMY1">#REF!</definedName>
    <definedName name="LLT1PMY2" localSheetId="0">#REF!</definedName>
    <definedName name="LLT1PMY2">#REF!</definedName>
    <definedName name="LLT1PMY3" localSheetId="0">#REF!</definedName>
    <definedName name="LLT1PMY3">#REF!</definedName>
    <definedName name="LLT1PMY4" localSheetId="0">#REF!</definedName>
    <definedName name="LLT1PMY4">#REF!</definedName>
    <definedName name="LLT1PMY5" localSheetId="0">#REF!</definedName>
    <definedName name="LLT1PMY5">#REF!</definedName>
    <definedName name="LLT2PMY1" localSheetId="0">#REF!</definedName>
    <definedName name="LLT2PMY1">#REF!</definedName>
    <definedName name="LLT2PMY2" localSheetId="0">#REF!</definedName>
    <definedName name="LLT2PMY2">#REF!</definedName>
    <definedName name="LLT2PMY3" localSheetId="0">#REF!</definedName>
    <definedName name="LLT2PMY3">#REF!</definedName>
    <definedName name="LLT2PMY4" localSheetId="0">#REF!</definedName>
    <definedName name="LLT2PMY4">#REF!</definedName>
    <definedName name="LLT2PMY5" localSheetId="0">#REF!</definedName>
    <definedName name="LLT2PMY5">#REF!</definedName>
    <definedName name="LLT3PMY1" localSheetId="0">#REF!</definedName>
    <definedName name="LLT3PMY1">#REF!</definedName>
    <definedName name="LLT3PMY2" localSheetId="0">#REF!</definedName>
    <definedName name="LLT3PMY2">#REF!</definedName>
    <definedName name="LLT3PMY3" localSheetId="0">#REF!</definedName>
    <definedName name="LLT3PMY3">#REF!</definedName>
    <definedName name="LLT3PMY4" localSheetId="0">#REF!</definedName>
    <definedName name="LLT3PMY4">#REF!</definedName>
    <definedName name="LLT3PMY5" localSheetId="0">#REF!</definedName>
    <definedName name="LLT3PMY5">#REF!</definedName>
    <definedName name="LLT4PMY1" localSheetId="0">#REF!</definedName>
    <definedName name="LLT4PMY1">#REF!</definedName>
    <definedName name="LLT4PMY2" localSheetId="0">#REF!</definedName>
    <definedName name="LLT4PMY2">#REF!</definedName>
    <definedName name="LLT4PMY3" localSheetId="0">#REF!</definedName>
    <definedName name="LLT4PMY3">#REF!</definedName>
    <definedName name="LLT4PMY4" localSheetId="0">#REF!</definedName>
    <definedName name="LLT4PMY4">#REF!</definedName>
    <definedName name="LLT4PMY5" localSheetId="0">#REF!</definedName>
    <definedName name="LLT4PMY5">#REF!</definedName>
    <definedName name="LLT5PMY1" localSheetId="0">#REF!</definedName>
    <definedName name="LLT5PMY1">#REF!</definedName>
    <definedName name="LLT5PMY2" localSheetId="0">#REF!</definedName>
    <definedName name="LLT5PMY2">#REF!</definedName>
    <definedName name="LLT5PMY3" localSheetId="0">#REF!</definedName>
    <definedName name="LLT5PMY3">#REF!</definedName>
    <definedName name="LLT5PMY4" localSheetId="0">#REF!</definedName>
    <definedName name="LLT5PMY4">#REF!</definedName>
    <definedName name="LLT5PMY5" localSheetId="0">#REF!</definedName>
    <definedName name="LLT5PMY5">#REF!</definedName>
    <definedName name="LLT6PMY1" localSheetId="0">#REF!</definedName>
    <definedName name="LLT6PMY1">#REF!</definedName>
    <definedName name="LLT6PMY2" localSheetId="0">#REF!</definedName>
    <definedName name="LLT6PMY2">#REF!</definedName>
    <definedName name="LLT6PMY3" localSheetId="0">#REF!</definedName>
    <definedName name="LLT6PMY3">#REF!</definedName>
    <definedName name="LLT6PMY4" localSheetId="0">#REF!</definedName>
    <definedName name="LLT6PMY4">#REF!</definedName>
    <definedName name="LLT6PMY5" localSheetId="0">#REF!</definedName>
    <definedName name="LLT6PMY5">#REF!</definedName>
    <definedName name="LLT7PMY1" localSheetId="0">#REF!</definedName>
    <definedName name="LLT7PMY1">#REF!</definedName>
    <definedName name="LLT7PMY2" localSheetId="0">#REF!</definedName>
    <definedName name="LLT7PMY2">#REF!</definedName>
    <definedName name="LLT7PMY3" localSheetId="0">#REF!</definedName>
    <definedName name="LLT7PMY3">#REF!</definedName>
    <definedName name="LLT7PMY4" localSheetId="0">#REF!</definedName>
    <definedName name="LLT7PMY4">#REF!</definedName>
    <definedName name="LLT7PMY5" localSheetId="0">#REF!</definedName>
    <definedName name="LLT7PMY5">#REF!</definedName>
    <definedName name="LLT8PMY1" localSheetId="0">#REF!</definedName>
    <definedName name="LLT8PMY1">#REF!</definedName>
    <definedName name="LLT8PMY2" localSheetId="0">#REF!</definedName>
    <definedName name="LLT8PMY2">#REF!</definedName>
    <definedName name="LLT8PMY3" localSheetId="0">#REF!</definedName>
    <definedName name="LLT8PMY3">#REF!</definedName>
    <definedName name="LLT8PMY4" localSheetId="0">#REF!</definedName>
    <definedName name="LLT8PMY4">#REF!</definedName>
    <definedName name="LLT8PMY5" localSheetId="0">#REF!</definedName>
    <definedName name="LLT8PMY5">#REF!</definedName>
    <definedName name="LLT9PMY1" localSheetId="0">#REF!</definedName>
    <definedName name="LLT9PMY1">#REF!</definedName>
    <definedName name="LLT9PMY2" localSheetId="0">#REF!</definedName>
    <definedName name="LLT9PMY2">#REF!</definedName>
    <definedName name="LLT9PMY3" localSheetId="0">#REF!</definedName>
    <definedName name="LLT9PMY3">#REF!</definedName>
    <definedName name="LLT9PMY4" localSheetId="0">#REF!</definedName>
    <definedName name="LLT9PMY4">#REF!</definedName>
    <definedName name="LLT9PMY5" localSheetId="0">#REF!</definedName>
    <definedName name="LLT9PMY5">#REF!</definedName>
    <definedName name="LLTLODGBY1" localSheetId="0">#REF!</definedName>
    <definedName name="LLTLODGBY1">#REF!</definedName>
    <definedName name="LLTLODGBY2" localSheetId="0">#REF!</definedName>
    <definedName name="LLTLODGBY2">#REF!</definedName>
    <definedName name="LLTLODGBY3" localSheetId="0">#REF!</definedName>
    <definedName name="LLTLODGBY3">#REF!</definedName>
    <definedName name="LLTLODGBY4" localSheetId="0">#REF!</definedName>
    <definedName name="LLTLODGBY4">#REF!</definedName>
    <definedName name="LLTLODGBY5" localSheetId="0">#REF!</definedName>
    <definedName name="LLTLODGBY5">#REF!</definedName>
    <definedName name="LLTLODGDY1" localSheetId="0">#REF!</definedName>
    <definedName name="LLTLODGDY1">#REF!</definedName>
    <definedName name="LLTLODGDY2" localSheetId="0">#REF!</definedName>
    <definedName name="LLTLODGDY2">#REF!</definedName>
    <definedName name="LLTLODGDY3" localSheetId="0">#REF!</definedName>
    <definedName name="LLTLODGDY3">#REF!</definedName>
    <definedName name="LLTLODGDY4" localSheetId="0">#REF!</definedName>
    <definedName name="LLTLODGDY4">#REF!</definedName>
    <definedName name="LLTLODGDY5" localSheetId="0">#REF!</definedName>
    <definedName name="LLTLODGDY5">#REF!</definedName>
    <definedName name="LLTMIEBY1" localSheetId="0">#REF!</definedName>
    <definedName name="LLTMIEBY1">#REF!</definedName>
    <definedName name="LLTMIEBY2" localSheetId="0">#REF!</definedName>
    <definedName name="LLTMIEBY2">#REF!</definedName>
    <definedName name="LLTMIEBY3" localSheetId="0">#REF!</definedName>
    <definedName name="LLTMIEBY3">#REF!</definedName>
    <definedName name="LLTMIEBY4" localSheetId="0">#REF!</definedName>
    <definedName name="LLTMIEBY4">#REF!</definedName>
    <definedName name="LLTMIEBY5" localSheetId="0">#REF!</definedName>
    <definedName name="LLTMIEBY5">#REF!</definedName>
    <definedName name="LLTMIEDY1" localSheetId="0">#REF!</definedName>
    <definedName name="LLTMIEDY1">#REF!</definedName>
    <definedName name="LLTMIEDY2" localSheetId="0">#REF!</definedName>
    <definedName name="LLTMIEDY2">#REF!</definedName>
    <definedName name="LLTMIEDY3" localSheetId="0">#REF!</definedName>
    <definedName name="LLTMIEDY3">#REF!</definedName>
    <definedName name="LLTMIEDY4" localSheetId="0">#REF!</definedName>
    <definedName name="LLTMIEDY4">#REF!</definedName>
    <definedName name="LLTMIEDY5" localSheetId="0">#REF!</definedName>
    <definedName name="LLTMIEDY5">#REF!</definedName>
    <definedName name="LNW">#N/A</definedName>
    <definedName name="lo" localSheetId="0">#REF!</definedName>
    <definedName name="lo">#REF!</definedName>
    <definedName name="LOABOOK" localSheetId="0">#REF!</definedName>
    <definedName name="LOABOOK">#REF!</definedName>
    <definedName name="Loan_Amount" localSheetId="0">#REF!</definedName>
    <definedName name="Loan_Amount">#REF!</definedName>
    <definedName name="Loan_Start" localSheetId="0">#REF!</definedName>
    <definedName name="Loan_Start">#REF!</definedName>
    <definedName name="Loan_Years" localSheetId="0">#REF!</definedName>
    <definedName name="Loan_Years">#REF!</definedName>
    <definedName name="LOANBOOK" localSheetId="0">#REF!</definedName>
    <definedName name="LOANBOOK">#REF!</definedName>
    <definedName name="LOC_AIR_RT" localSheetId="0">#REF!</definedName>
    <definedName name="LOC_AIR_RT">#REF!</definedName>
    <definedName name="LOC_GROUND" localSheetId="0">#REF!</definedName>
    <definedName name="LOC_GROUND">#REF!</definedName>
    <definedName name="Loc_KMs" localSheetId="0">#REF!</definedName>
    <definedName name="Loc_KMs">#REF!</definedName>
    <definedName name="Local_Fringe">#N/A</definedName>
    <definedName name="Local_Inflation" localSheetId="0">#REF!</definedName>
    <definedName name="Local_Inflation">#REF!</definedName>
    <definedName name="Local_Inflation_Year_2" localSheetId="0">#REF!</definedName>
    <definedName name="Local_Inflation_Year_2">#REF!</definedName>
    <definedName name="Local_Inflation_Year_3" localSheetId="0">#REF!</definedName>
    <definedName name="Local_Inflation_Year_3">#REF!</definedName>
    <definedName name="Local_Inflation_Year_4" localSheetId="0">#REF!</definedName>
    <definedName name="Local_Inflation_Year_4">#REF!</definedName>
    <definedName name="Local_Inflation_Year_5" localSheetId="0">#REF!</definedName>
    <definedName name="Local_Inflation_Year_5">#REF!</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RATE" localSheetId="0">#REF!</definedName>
    <definedName name="LOCAL_RATE">#REF!</definedName>
    <definedName name="LOCAL_RATE_Y2" localSheetId="0">#REF!</definedName>
    <definedName name="LOCAL_RATE_Y2">#REF!</definedName>
    <definedName name="Local_salary_inflation" localSheetId="0">#REF!</definedName>
    <definedName name="Local_salary_inflation">#REF!</definedName>
    <definedName name="Local_SalInc" localSheetId="0">#REF!</definedName>
    <definedName name="Local_SalInc">#REF!</definedName>
    <definedName name="Local_Tr" localSheetId="0">#REF!</definedName>
    <definedName name="Local_Tr">#REF!</definedName>
    <definedName name="LocalCurrency" localSheetId="0">#REF!</definedName>
    <definedName name="LocalCurrency">#REF!</definedName>
    <definedName name="localfringe" localSheetId="0">#REF!</definedName>
    <definedName name="localfringe">#REF!</definedName>
    <definedName name="localinflation_yr2" localSheetId="0">#REF!</definedName>
    <definedName name="localinflation_yr2">#REF!</definedName>
    <definedName name="localinflation_yr3" localSheetId="0">#REF!</definedName>
    <definedName name="localinflation_yr3">#REF!</definedName>
    <definedName name="localinflation_yr4" localSheetId="0">#REF!</definedName>
    <definedName name="localinflation_yr4">#REF!</definedName>
    <definedName name="localinflation_yr5" localSheetId="0">#REF!</definedName>
    <definedName name="localinflation_yr5">#REF!</definedName>
    <definedName name="localngo_cost" localSheetId="0">#REF!</definedName>
    <definedName name="localngo_cost">#REF!</definedName>
    <definedName name="localperdiem" localSheetId="0">#REF!</definedName>
    <definedName name="localperdiem">#REF!</definedName>
    <definedName name="localsalinc">#N/A</definedName>
    <definedName name="localtravel">#N/A</definedName>
    <definedName name="localtripfactor">#N/A</definedName>
    <definedName name="localtrvl">#N/A</definedName>
    <definedName name="Location" localSheetId="0">#REF!</definedName>
    <definedName name="Location">#REF!</definedName>
    <definedName name="Locations" localSheetId="0">#REF!</definedName>
    <definedName name="Locations">#REF!</definedName>
    <definedName name="LOCFARE" localSheetId="0">#REF!</definedName>
    <definedName name="LOCFARE">#REF!</definedName>
    <definedName name="locfringe">#N/A</definedName>
    <definedName name="lock1" localSheetId="0">#REF!</definedName>
    <definedName name="lock1">#REF!</definedName>
    <definedName name="lock2" localSheetId="0">#REF!</definedName>
    <definedName name="lock2">#REF!</definedName>
    <definedName name="lock3" localSheetId="0">#REF!</definedName>
    <definedName name="lock3">#REF!</definedName>
    <definedName name="LocProf" localSheetId="0">#REF!</definedName>
    <definedName name="LocProf">#REF!</definedName>
    <definedName name="lodging_Bamako" localSheetId="0">#REF!</definedName>
    <definedName name="lodging_Bamako">#REF!</definedName>
    <definedName name="lodging_Other" localSheetId="0">#REF!</definedName>
    <definedName name="lodging_Other">#REF!</definedName>
    <definedName name="lodging_Regional" localSheetId="0">#REF!</definedName>
    <definedName name="lodging_Regional">#REF!</definedName>
    <definedName name="loe" localSheetId="0">#REF!</definedName>
    <definedName name="loe">#REF!</definedName>
    <definedName name="LOE__P_MS_YR_" localSheetId="0">#REF!</definedName>
    <definedName name="LOE__P_MS_YR_">#REF!</definedName>
    <definedName name="log_process" localSheetId="0">#REF!</definedName>
    <definedName name="log_process">#REF!</definedName>
    <definedName name="loginh" localSheetId="0">#REF!</definedName>
    <definedName name="loginh">#REF!</definedName>
    <definedName name="Lohn">#N/A</definedName>
    <definedName name="LokalesPersonal">#N/A</definedName>
    <definedName name="lokalewahrung">#N/A</definedName>
    <definedName name="London_round_trip" localSheetId="0">#REF!</definedName>
    <definedName name="London_round_trip">#REF!</definedName>
    <definedName name="LongueurRoute" localSheetId="0">#REF!</definedName>
    <definedName name="LongueurRoute">#REF!</definedName>
    <definedName name="lookupfco" localSheetId="0">#REF!</definedName>
    <definedName name="lookupfco">#REF!</definedName>
    <definedName name="lop" localSheetId="0">#REF!</definedName>
    <definedName name="lop">#REF!</definedName>
    <definedName name="LoSBase" localSheetId="0">#REF!</definedName>
    <definedName name="LoSBase">#REF!</definedName>
    <definedName name="LOSList" localSheetId="0">#REF!</definedName>
    <definedName name="LOSList">#REF!</definedName>
    <definedName name="LoSRate" localSheetId="0">#REF!</definedName>
    <definedName name="LoSRate">#REF!</definedName>
    <definedName name="losses" localSheetId="0">#REF!</definedName>
    <definedName name="losses">#REF!</definedName>
    <definedName name="LoSYears" localSheetId="0">#REF!</definedName>
    <definedName name="LoSYears">#REF!</definedName>
    <definedName name="lplpl" localSheetId="0">#REF!</definedName>
    <definedName name="lplpl">#REF!</definedName>
    <definedName name="lqa">#N/A</definedName>
    <definedName name="LQA2wf">#N/A</definedName>
    <definedName name="LST1PMY1" localSheetId="0">#REF!</definedName>
    <definedName name="LST1PMY1">#REF!</definedName>
    <definedName name="LST1PMY2" localSheetId="0">#REF!</definedName>
    <definedName name="LST1PMY2">#REF!</definedName>
    <definedName name="LST1PMY3" localSheetId="0">#REF!</definedName>
    <definedName name="LST1PMY3">#REF!</definedName>
    <definedName name="LST1PMY4" localSheetId="0">#REF!</definedName>
    <definedName name="LST1PMY4">#REF!</definedName>
    <definedName name="LST1PMY5" localSheetId="0">#REF!</definedName>
    <definedName name="LST1PMY5">#REF!</definedName>
    <definedName name="LST2PMY1" localSheetId="0">#REF!</definedName>
    <definedName name="LST2PMY1">#REF!</definedName>
    <definedName name="LST2PMY2" localSheetId="0">#REF!</definedName>
    <definedName name="LST2PMY2">#REF!</definedName>
    <definedName name="LST2PMY3" localSheetId="0">#REF!</definedName>
    <definedName name="LST2PMY3">#REF!</definedName>
    <definedName name="LST2PMY4" localSheetId="0">#REF!</definedName>
    <definedName name="LST2PMY4">#REF!</definedName>
    <definedName name="LST2PMY5" localSheetId="0">#REF!</definedName>
    <definedName name="LST2PMY5">#REF!</definedName>
    <definedName name="LST3PMY1" localSheetId="0">#REF!</definedName>
    <definedName name="LST3PMY1">#REF!</definedName>
    <definedName name="LST3PMY2" localSheetId="0">#REF!</definedName>
    <definedName name="LST3PMY2">#REF!</definedName>
    <definedName name="LST3PMY3" localSheetId="0">#REF!</definedName>
    <definedName name="LST3PMY3">#REF!</definedName>
    <definedName name="LST3PMY4" localSheetId="0">#REF!</definedName>
    <definedName name="LST3PMY4">#REF!</definedName>
    <definedName name="LST3PMY5" localSheetId="0">#REF!</definedName>
    <definedName name="LST3PMY5">#REF!</definedName>
    <definedName name="LST4PMY1" localSheetId="0">#REF!</definedName>
    <definedName name="LST4PMY1">#REF!</definedName>
    <definedName name="LST4PMY2" localSheetId="0">#REF!</definedName>
    <definedName name="LST4PMY2">#REF!</definedName>
    <definedName name="LST4PMY3" localSheetId="0">#REF!</definedName>
    <definedName name="LST4PMY3">#REF!</definedName>
    <definedName name="LST4PMY4" localSheetId="0">#REF!</definedName>
    <definedName name="LST4PMY4">#REF!</definedName>
    <definedName name="LST4PMY5" localSheetId="0">#REF!</definedName>
    <definedName name="LST4PMY5">#REF!</definedName>
    <definedName name="LST5PMY1" localSheetId="0">#REF!</definedName>
    <definedName name="LST5PMY1">#REF!</definedName>
    <definedName name="LST5PMY2" localSheetId="0">#REF!</definedName>
    <definedName name="LST5PMY2">#REF!</definedName>
    <definedName name="LST5PMY3" localSheetId="0">#REF!</definedName>
    <definedName name="LST5PMY3">#REF!</definedName>
    <definedName name="LST5PMY4" localSheetId="0">#REF!</definedName>
    <definedName name="LST5PMY4">#REF!</definedName>
    <definedName name="LST5PMY5" localSheetId="0">#REF!</definedName>
    <definedName name="LST5PMY5">#REF!</definedName>
    <definedName name="LSTLODGCY1" localSheetId="0">#REF!</definedName>
    <definedName name="LSTLODGCY1">#REF!</definedName>
    <definedName name="LSTLODGCY2" localSheetId="0">#REF!</definedName>
    <definedName name="LSTLODGCY2">#REF!</definedName>
    <definedName name="LSTLODGCY3" localSheetId="0">#REF!</definedName>
    <definedName name="LSTLODGCY3">#REF!</definedName>
    <definedName name="LSTLODGCY4" localSheetId="0">#REF!</definedName>
    <definedName name="LSTLODGCY4">#REF!</definedName>
    <definedName name="LSTLODGCY5" localSheetId="0">#REF!</definedName>
    <definedName name="LSTLODGCY5">#REF!</definedName>
    <definedName name="LSTLODGDY1" localSheetId="0">#REF!</definedName>
    <definedName name="LSTLODGDY1">#REF!</definedName>
    <definedName name="LSTLODGDY2" localSheetId="0">#REF!</definedName>
    <definedName name="LSTLODGDY2">#REF!</definedName>
    <definedName name="LSTLODGDY3" localSheetId="0">#REF!</definedName>
    <definedName name="LSTLODGDY3">#REF!</definedName>
    <definedName name="LSTLODGDY4" localSheetId="0">#REF!</definedName>
    <definedName name="LSTLODGDY4">#REF!</definedName>
    <definedName name="LSTLODGDY5" localSheetId="0">#REF!</definedName>
    <definedName name="LSTLODGDY5">#REF!</definedName>
    <definedName name="LSTMIECY1" localSheetId="0">#REF!</definedName>
    <definedName name="LSTMIECY1">#REF!</definedName>
    <definedName name="LSTMIECY2" localSheetId="0">#REF!</definedName>
    <definedName name="LSTMIECY2">#REF!</definedName>
    <definedName name="LSTMIECY3" localSheetId="0">#REF!</definedName>
    <definedName name="LSTMIECY3">#REF!</definedName>
    <definedName name="LSTMIECY4" localSheetId="0">#REF!</definedName>
    <definedName name="LSTMIECY4">#REF!</definedName>
    <definedName name="LSTMIECY5" localSheetId="0">#REF!</definedName>
    <definedName name="LSTMIECY5">#REF!</definedName>
    <definedName name="LSTMIEDY1" localSheetId="0">#REF!</definedName>
    <definedName name="LSTMIEDY1">#REF!</definedName>
    <definedName name="LSTMIEDY2" localSheetId="0">#REF!</definedName>
    <definedName name="LSTMIEDY2">#REF!</definedName>
    <definedName name="LSTMIEDY3" localSheetId="0">#REF!</definedName>
    <definedName name="LSTMIEDY3">#REF!</definedName>
    <definedName name="LSTMIEDY4" localSheetId="0">#REF!</definedName>
    <definedName name="LSTMIEDY4">#REF!</definedName>
    <definedName name="LSTMIEDY5" localSheetId="0">#REF!</definedName>
    <definedName name="LSTMIEDY5">#REF!</definedName>
    <definedName name="LT1PMY1" localSheetId="0">#REF!</definedName>
    <definedName name="LT1PMY1">#REF!</definedName>
    <definedName name="LT1PMY2" localSheetId="0">#REF!</definedName>
    <definedName name="LT1PMY2">#REF!</definedName>
    <definedName name="LT1PMY3" localSheetId="0">#REF!</definedName>
    <definedName name="LT1PMY3">#REF!</definedName>
    <definedName name="LT1PMY4" localSheetId="0">#REF!</definedName>
    <definedName name="LT1PMY4">#REF!</definedName>
    <definedName name="LT1PMY5" localSheetId="0">#REF!</definedName>
    <definedName name="LT1PMY5">#REF!</definedName>
    <definedName name="LT2PMY1" localSheetId="0">#REF!</definedName>
    <definedName name="LT2PMY1">#REF!</definedName>
    <definedName name="LT2PMY2" localSheetId="0">#REF!</definedName>
    <definedName name="LT2PMY2">#REF!</definedName>
    <definedName name="LT2PMY3" localSheetId="0">#REF!</definedName>
    <definedName name="LT2PMY3">#REF!</definedName>
    <definedName name="LT2PMY4" localSheetId="0">#REF!</definedName>
    <definedName name="LT2PMY4">#REF!</definedName>
    <definedName name="LT2PMY5" localSheetId="0">#REF!</definedName>
    <definedName name="LT2PMY5">#REF!</definedName>
    <definedName name="LT3PMY1" localSheetId="0">#REF!</definedName>
    <definedName name="LT3PMY1">#REF!</definedName>
    <definedName name="LT3PMY2" localSheetId="0">#REF!</definedName>
    <definedName name="LT3PMY2">#REF!</definedName>
    <definedName name="LT3PMY3" localSheetId="0">#REF!</definedName>
    <definedName name="LT3PMY3">#REF!</definedName>
    <definedName name="LT3PMY4" localSheetId="0">#REF!</definedName>
    <definedName name="LT3PMY4">#REF!</definedName>
    <definedName name="LT3PMY5" localSheetId="0">#REF!</definedName>
    <definedName name="LT3PMY5">#REF!</definedName>
    <definedName name="LT4PMY1" localSheetId="0">#REF!</definedName>
    <definedName name="LT4PMY1">#REF!</definedName>
    <definedName name="LT4PMY2" localSheetId="0">#REF!</definedName>
    <definedName name="LT4PMY2">#REF!</definedName>
    <definedName name="LT4PMY3" localSheetId="0">#REF!</definedName>
    <definedName name="LT4PMY3">#REF!</definedName>
    <definedName name="LT4PMY4" localSheetId="0">#REF!</definedName>
    <definedName name="LT4PMY4">#REF!</definedName>
    <definedName name="LT4PMY5" localSheetId="0">#REF!</definedName>
    <definedName name="LT4PMY5">#REF!</definedName>
    <definedName name="LTLODGAY1" localSheetId="0">#REF!</definedName>
    <definedName name="LTLODGAY1">#REF!</definedName>
    <definedName name="LTLODGAY2" localSheetId="0">#REF!</definedName>
    <definedName name="LTLODGAY2">#REF!</definedName>
    <definedName name="LTLODGAY3" localSheetId="0">#REF!</definedName>
    <definedName name="LTLODGAY3">#REF!</definedName>
    <definedName name="LTLODGAY4" localSheetId="0">#REF!</definedName>
    <definedName name="LTLODGAY4">#REF!</definedName>
    <definedName name="LTLODGAY5" localSheetId="0">#REF!</definedName>
    <definedName name="LTLODGAY5">#REF!</definedName>
    <definedName name="LTLODGBY1" localSheetId="0">#REF!</definedName>
    <definedName name="LTLODGBY1">#REF!</definedName>
    <definedName name="LTLODGBY2" localSheetId="0">#REF!</definedName>
    <definedName name="LTLODGBY2">#REF!</definedName>
    <definedName name="LTLODGBY3" localSheetId="0">#REF!</definedName>
    <definedName name="LTLODGBY3">#REF!</definedName>
    <definedName name="LTLODGBY4" localSheetId="0">#REF!</definedName>
    <definedName name="LTLODGBY4">#REF!</definedName>
    <definedName name="LTLODGBY5" localSheetId="0">#REF!</definedName>
    <definedName name="LTLODGBY5">#REF!</definedName>
    <definedName name="LTLODGCY1" localSheetId="0">#REF!</definedName>
    <definedName name="LTLODGCY1">#REF!</definedName>
    <definedName name="LTLODGCY2" localSheetId="0">#REF!</definedName>
    <definedName name="LTLODGCY2">#REF!</definedName>
    <definedName name="LTLODGCY3" localSheetId="0">#REF!</definedName>
    <definedName name="LTLODGCY3">#REF!</definedName>
    <definedName name="LTLODGCY4" localSheetId="0">#REF!</definedName>
    <definedName name="LTLODGCY4">#REF!</definedName>
    <definedName name="LTLODGCY5" localSheetId="0">#REF!</definedName>
    <definedName name="LTLODGCY5">#REF!</definedName>
    <definedName name="LTLODGDY1" localSheetId="0">#REF!</definedName>
    <definedName name="LTLODGDY1">#REF!</definedName>
    <definedName name="LTLODGDY2" localSheetId="0">#REF!</definedName>
    <definedName name="LTLODGDY2">#REF!</definedName>
    <definedName name="LTLODGDY3" localSheetId="0">#REF!</definedName>
    <definedName name="LTLODGDY3">#REF!</definedName>
    <definedName name="LTLODGDY4" localSheetId="0">#REF!</definedName>
    <definedName name="LTLODGDY4">#REF!</definedName>
    <definedName name="LTLODGDY5" localSheetId="0">#REF!</definedName>
    <definedName name="LTLODGDY5">#REF!</definedName>
    <definedName name="ltlp">#N/A</definedName>
    <definedName name="ltlp1">#N/A</definedName>
    <definedName name="ltlp10">#N/A</definedName>
    <definedName name="ltlp10co">#N/A</definedName>
    <definedName name="ltlp10name">#N/A</definedName>
    <definedName name="ltlp10sal1">#N/A</definedName>
    <definedName name="ltlp11">#N/A</definedName>
    <definedName name="ltlp11co">#N/A</definedName>
    <definedName name="ltlp11name">#N/A</definedName>
    <definedName name="ltlp11sal1">#N/A</definedName>
    <definedName name="ltlp12">#N/A</definedName>
    <definedName name="ltlp12co">#N/A</definedName>
    <definedName name="ltlp12name">#N/A</definedName>
    <definedName name="ltlp12sal1">#N/A</definedName>
    <definedName name="ltlp13">#N/A</definedName>
    <definedName name="ltlp13co">#N/A</definedName>
    <definedName name="ltlp13name">#N/A</definedName>
    <definedName name="ltlp13sal1">#N/A</definedName>
    <definedName name="ltlp14">#N/A</definedName>
    <definedName name="ltlp14co">#N/A</definedName>
    <definedName name="ltlp14name">#N/A</definedName>
    <definedName name="ltlp14sal1">#N/A</definedName>
    <definedName name="ltlp15">#N/A</definedName>
    <definedName name="ltlp15co">#N/A</definedName>
    <definedName name="ltlp15name">#N/A</definedName>
    <definedName name="ltlp15sal1">#N/A</definedName>
    <definedName name="ltlp16">#N/A</definedName>
    <definedName name="ltlp16co">#N/A</definedName>
    <definedName name="ltlp16name">#N/A</definedName>
    <definedName name="ltlp16sal1">#N/A</definedName>
    <definedName name="ltlp17">#N/A</definedName>
    <definedName name="ltlp17co">#N/A</definedName>
    <definedName name="ltlp17name">#N/A</definedName>
    <definedName name="ltlp17sal1">#N/A</definedName>
    <definedName name="ltlp18">#N/A</definedName>
    <definedName name="ltlp18co">#N/A</definedName>
    <definedName name="ltlp18name">#N/A</definedName>
    <definedName name="ltlp18sal1">#N/A</definedName>
    <definedName name="ltlp19">#N/A</definedName>
    <definedName name="ltlp19co">#N/A</definedName>
    <definedName name="ltlp19name">#N/A</definedName>
    <definedName name="ltlp19sal1">#N/A</definedName>
    <definedName name="ltlp1co">#N/A</definedName>
    <definedName name="ltlp1name">#N/A</definedName>
    <definedName name="ltlp1sal1">#N/A</definedName>
    <definedName name="ltlp2">#N/A</definedName>
    <definedName name="ltlp20">#N/A</definedName>
    <definedName name="ltlp20co">#N/A</definedName>
    <definedName name="ltlp20name">#N/A</definedName>
    <definedName name="ltlp20sal1">#N/A</definedName>
    <definedName name="ltlp21">#N/A</definedName>
    <definedName name="ltlp21co">#N/A</definedName>
    <definedName name="ltlp21name">#N/A</definedName>
    <definedName name="ltlp21sal1">#N/A</definedName>
    <definedName name="ltlp22">#N/A</definedName>
    <definedName name="ltlp22co">#N/A</definedName>
    <definedName name="ltlp22name">#N/A</definedName>
    <definedName name="ltlp22sal1">#N/A</definedName>
    <definedName name="ltlp23">#N/A</definedName>
    <definedName name="ltlp23co">#N/A</definedName>
    <definedName name="ltlp23name">#N/A</definedName>
    <definedName name="ltlp23sal1">#N/A</definedName>
    <definedName name="ltlp24">#N/A</definedName>
    <definedName name="ltlp24co">#N/A</definedName>
    <definedName name="ltlp24name">#N/A</definedName>
    <definedName name="ltlp24sal1">#N/A</definedName>
    <definedName name="ltlp25">#N/A</definedName>
    <definedName name="ltlp26">#N/A</definedName>
    <definedName name="ltlp27">#N/A</definedName>
    <definedName name="ltlp28">#N/A</definedName>
    <definedName name="ltlp29">#N/A</definedName>
    <definedName name="ltlp2co">#N/A</definedName>
    <definedName name="ltlp2name">#N/A</definedName>
    <definedName name="ltlp2sal1">#N/A</definedName>
    <definedName name="ltlp3">#N/A</definedName>
    <definedName name="ltlp30">#N/A</definedName>
    <definedName name="ltlp31">#N/A</definedName>
    <definedName name="ltlp32">#N/A</definedName>
    <definedName name="ltlp33">#N/A</definedName>
    <definedName name="ltlp34">#N/A</definedName>
    <definedName name="ltlp35">#N/A</definedName>
    <definedName name="ltlp36">#N/A</definedName>
    <definedName name="ltlp37">#N/A</definedName>
    <definedName name="ltlp38">#N/A</definedName>
    <definedName name="ltlp39">#N/A</definedName>
    <definedName name="ltlp3co">#N/A</definedName>
    <definedName name="ltlp3name">#N/A</definedName>
    <definedName name="ltlp3sal1">#N/A</definedName>
    <definedName name="ltlp4">#N/A</definedName>
    <definedName name="ltlp40">#N/A</definedName>
    <definedName name="ltlp41">#N/A</definedName>
    <definedName name="ltlp42">#N/A</definedName>
    <definedName name="ltlp43">#N/A</definedName>
    <definedName name="ltlp44">#N/A</definedName>
    <definedName name="ltlp45">#N/A</definedName>
    <definedName name="ltlp46">#N/A</definedName>
    <definedName name="ltlp47">#N/A</definedName>
    <definedName name="ltlp48">#N/A</definedName>
    <definedName name="ltlp49">#N/A</definedName>
    <definedName name="ltlp4co">#N/A</definedName>
    <definedName name="ltlp4name">#N/A</definedName>
    <definedName name="ltlp4sal1">#N/A</definedName>
    <definedName name="ltlp5">#N/A</definedName>
    <definedName name="ltlp50">#N/A</definedName>
    <definedName name="ltlp51">#N/A</definedName>
    <definedName name="ltlp52">#N/A</definedName>
    <definedName name="ltlp53">#N/A</definedName>
    <definedName name="ltlp54">#N/A</definedName>
    <definedName name="ltlp55">#N/A</definedName>
    <definedName name="ltlp56">#N/A</definedName>
    <definedName name="ltlp57">#N/A</definedName>
    <definedName name="ltlp58">#N/A</definedName>
    <definedName name="ltlp59">#N/A</definedName>
    <definedName name="ltlp5co">#N/A</definedName>
    <definedName name="ltlp5name">#N/A</definedName>
    <definedName name="ltlp5sal1">#N/A</definedName>
    <definedName name="ltlp6">#N/A</definedName>
    <definedName name="ltlp60">#N/A</definedName>
    <definedName name="ltlp61">#N/A</definedName>
    <definedName name="ltlp62">#N/A</definedName>
    <definedName name="ltlp63">#N/A</definedName>
    <definedName name="ltlp64">#N/A</definedName>
    <definedName name="ltlp65">#N/A</definedName>
    <definedName name="ltlp66">#N/A</definedName>
    <definedName name="ltlp67">#N/A</definedName>
    <definedName name="ltlp68">#N/A</definedName>
    <definedName name="ltlp69">#N/A</definedName>
    <definedName name="ltlp6co">#N/A</definedName>
    <definedName name="ltlp6name">#N/A</definedName>
    <definedName name="ltlp6sal1">#N/A</definedName>
    <definedName name="ltlp7">#N/A</definedName>
    <definedName name="ltlp70">#N/A</definedName>
    <definedName name="ltlp71">#N/A</definedName>
    <definedName name="ltlp72">#N/A</definedName>
    <definedName name="ltlp73">#N/A</definedName>
    <definedName name="ltlp74">#N/A</definedName>
    <definedName name="ltlp75">#N/A</definedName>
    <definedName name="ltlp76">#N/A</definedName>
    <definedName name="ltlp7co">#N/A</definedName>
    <definedName name="ltlp7name">#N/A</definedName>
    <definedName name="ltlp7sal1">#N/A</definedName>
    <definedName name="ltlp8">#N/A</definedName>
    <definedName name="ltlp8co">#N/A</definedName>
    <definedName name="ltlp8name">#N/A</definedName>
    <definedName name="ltlp8sal1">#N/A</definedName>
    <definedName name="ltlp9">#N/A</definedName>
    <definedName name="ltlp9co">#N/A</definedName>
    <definedName name="ltlp9name">#N/A</definedName>
    <definedName name="ltlp9sal1">#N/A</definedName>
    <definedName name="ltlpco25">#N/A</definedName>
    <definedName name="ltlpco26">#N/A</definedName>
    <definedName name="ltlpco27">#N/A</definedName>
    <definedName name="ltlpco28">#N/A</definedName>
    <definedName name="ltlpco29">#N/A</definedName>
    <definedName name="ltlpco30">#N/A</definedName>
    <definedName name="ltlpco31">#N/A</definedName>
    <definedName name="ltlpco32">#N/A</definedName>
    <definedName name="ltlpco33">#N/A</definedName>
    <definedName name="ltlpco34">#N/A</definedName>
    <definedName name="ltlpco35">#N/A</definedName>
    <definedName name="ltlpco36">#N/A</definedName>
    <definedName name="ltlpco37">#N/A</definedName>
    <definedName name="ltlpco38">#N/A</definedName>
    <definedName name="ltlpco39">#N/A</definedName>
    <definedName name="ltlpco40">#N/A</definedName>
    <definedName name="ltlpco41">#N/A</definedName>
    <definedName name="ltlpco42">#N/A</definedName>
    <definedName name="ltlpco43">#N/A</definedName>
    <definedName name="ltlpco44">#N/A</definedName>
    <definedName name="ltlpco45">#N/A</definedName>
    <definedName name="ltlpco46">#N/A</definedName>
    <definedName name="ltlpco47">#N/A</definedName>
    <definedName name="ltlpco48">#N/A</definedName>
    <definedName name="ltlpco49">#N/A</definedName>
    <definedName name="ltlpco50">#N/A</definedName>
    <definedName name="ltlpco51">#N/A</definedName>
    <definedName name="ltlpco52">#N/A</definedName>
    <definedName name="ltlpco53">#N/A</definedName>
    <definedName name="ltlpco54">#N/A</definedName>
    <definedName name="ltlpco55">#N/A</definedName>
    <definedName name="ltlpco56">#N/A</definedName>
    <definedName name="ltlpco57">#N/A</definedName>
    <definedName name="ltlpco58">#N/A</definedName>
    <definedName name="ltlpco59">#N/A</definedName>
    <definedName name="ltlpco60">#N/A</definedName>
    <definedName name="ltlpco61">#N/A</definedName>
    <definedName name="ltlpco62">#N/A</definedName>
    <definedName name="ltlpco63">#N/A</definedName>
    <definedName name="ltlpco64">#N/A</definedName>
    <definedName name="ltlpco65">#N/A</definedName>
    <definedName name="ltlpco66">#N/A</definedName>
    <definedName name="ltlpco67">#N/A</definedName>
    <definedName name="ltlpco68">#N/A</definedName>
    <definedName name="ltlpco69">#N/A</definedName>
    <definedName name="ltlpco70">#N/A</definedName>
    <definedName name="ltlpco71">#N/A</definedName>
    <definedName name="ltlpco72">#N/A</definedName>
    <definedName name="ltlpco73">#N/A</definedName>
    <definedName name="ltlpco74">#N/A</definedName>
    <definedName name="ltlpco75">#N/A</definedName>
    <definedName name="ltlpjob1">#N/A</definedName>
    <definedName name="ltlpjob10">#N/A</definedName>
    <definedName name="ltlpjob11">#N/A</definedName>
    <definedName name="ltlpjob12">#N/A</definedName>
    <definedName name="ltlpjob13">#N/A</definedName>
    <definedName name="ltlpjob14">#N/A</definedName>
    <definedName name="ltlpjob15">#N/A</definedName>
    <definedName name="ltlpjob16">#N/A</definedName>
    <definedName name="ltlpjob17">#N/A</definedName>
    <definedName name="ltlpjob18">#N/A</definedName>
    <definedName name="ltlpjob19">#N/A</definedName>
    <definedName name="ltlpjob2">#N/A</definedName>
    <definedName name="ltlpjob20">#N/A</definedName>
    <definedName name="ltlpjob21">#N/A</definedName>
    <definedName name="ltlpjob22">#N/A</definedName>
    <definedName name="ltlpjob23">#N/A</definedName>
    <definedName name="ltlpjob24">#N/A</definedName>
    <definedName name="ltlpjob25">#N/A</definedName>
    <definedName name="ltlpjob26">#N/A</definedName>
    <definedName name="ltlpjob27">#N/A</definedName>
    <definedName name="ltlpjob28">#N/A</definedName>
    <definedName name="ltlpjob29">#N/A</definedName>
    <definedName name="ltlpjob3">#N/A</definedName>
    <definedName name="ltlpjob30">#N/A</definedName>
    <definedName name="ltlpjob31">#N/A</definedName>
    <definedName name="ltlpjob32">#N/A</definedName>
    <definedName name="ltlpjob33">#N/A</definedName>
    <definedName name="ltlpjob34">#N/A</definedName>
    <definedName name="ltlpjob35">#N/A</definedName>
    <definedName name="ltlpjob36">#N/A</definedName>
    <definedName name="ltlpjob37">#N/A</definedName>
    <definedName name="ltlpjob38">#N/A</definedName>
    <definedName name="ltlpjob39">#N/A</definedName>
    <definedName name="ltlpjob4">#N/A</definedName>
    <definedName name="ltlpjob40">#N/A</definedName>
    <definedName name="ltlpjob41">#N/A</definedName>
    <definedName name="ltlpjob42">#N/A</definedName>
    <definedName name="ltlpjob43">#N/A</definedName>
    <definedName name="ltlpjob44">#N/A</definedName>
    <definedName name="ltlpjob45">#N/A</definedName>
    <definedName name="ltlpjob46">#N/A</definedName>
    <definedName name="ltlpjob47">#N/A</definedName>
    <definedName name="ltlpjob48">#N/A</definedName>
    <definedName name="ltlpjob49">#N/A</definedName>
    <definedName name="ltlpjob5">#N/A</definedName>
    <definedName name="ltlpjob50">#N/A</definedName>
    <definedName name="ltlpjob51">#N/A</definedName>
    <definedName name="ltlpjob52">#N/A</definedName>
    <definedName name="ltlpjob53">#N/A</definedName>
    <definedName name="ltlpjob54">#N/A</definedName>
    <definedName name="ltlpjob55">#N/A</definedName>
    <definedName name="ltlpjob56">#N/A</definedName>
    <definedName name="ltlpjob57">#N/A</definedName>
    <definedName name="ltlpjob58">#N/A</definedName>
    <definedName name="ltlpjob59">#N/A</definedName>
    <definedName name="ltlpjob6">#N/A</definedName>
    <definedName name="ltlpjob60">#N/A</definedName>
    <definedName name="ltlpjob61">#N/A</definedName>
    <definedName name="ltlpjob62">#N/A</definedName>
    <definedName name="ltlpjob63">#N/A</definedName>
    <definedName name="ltlpjob64">#N/A</definedName>
    <definedName name="ltlpjob65">#N/A</definedName>
    <definedName name="ltlpjob66">#N/A</definedName>
    <definedName name="ltlpjob67">#N/A</definedName>
    <definedName name="ltlpjob68">#N/A</definedName>
    <definedName name="ltlpjob69">#N/A</definedName>
    <definedName name="ltlpjob7">#N/A</definedName>
    <definedName name="ltlpjob70">#N/A</definedName>
    <definedName name="ltlpjob71">#N/A</definedName>
    <definedName name="ltlpjob72">#N/A</definedName>
    <definedName name="ltlpjob73">#N/A</definedName>
    <definedName name="ltlpjob74">#N/A</definedName>
    <definedName name="ltlpjob75">#N/A</definedName>
    <definedName name="ltlpjob8">#N/A</definedName>
    <definedName name="ltlpjob9">#N/A</definedName>
    <definedName name="ltlpname25">#N/A</definedName>
    <definedName name="ltlpname26">#N/A</definedName>
    <definedName name="ltlpname27">#N/A</definedName>
    <definedName name="ltlpname28">#N/A</definedName>
    <definedName name="ltlpname29">#N/A</definedName>
    <definedName name="ltlpname30">#N/A</definedName>
    <definedName name="ltlpname31">#N/A</definedName>
    <definedName name="ltlpname32">#N/A</definedName>
    <definedName name="ltlpname33">#N/A</definedName>
    <definedName name="ltlpname34">#N/A</definedName>
    <definedName name="ltlpname35">#N/A</definedName>
    <definedName name="ltlpname36">#N/A</definedName>
    <definedName name="ltlpname37">#N/A</definedName>
    <definedName name="ltlpname38">#N/A</definedName>
    <definedName name="ltlpname39">#N/A</definedName>
    <definedName name="ltlpname40">#N/A</definedName>
    <definedName name="ltlpname41">#N/A</definedName>
    <definedName name="ltlpname42">#N/A</definedName>
    <definedName name="ltlpname43">#N/A</definedName>
    <definedName name="ltlpname44">#N/A</definedName>
    <definedName name="ltlpname45">#N/A</definedName>
    <definedName name="ltlpname46">#N/A</definedName>
    <definedName name="ltlpname47">#N/A</definedName>
    <definedName name="ltlpname48">#N/A</definedName>
    <definedName name="ltlpname49">#N/A</definedName>
    <definedName name="ltlpname50">#N/A</definedName>
    <definedName name="ltlpname51">#N/A</definedName>
    <definedName name="ltlpname52">#N/A</definedName>
    <definedName name="ltlpname53">#N/A</definedName>
    <definedName name="ltlpname54">#N/A</definedName>
    <definedName name="ltlpname55">#N/A</definedName>
    <definedName name="ltlpname56">#N/A</definedName>
    <definedName name="ltlpname57">#N/A</definedName>
    <definedName name="ltlpname58">#N/A</definedName>
    <definedName name="ltlpname59">#N/A</definedName>
    <definedName name="ltlpname60">#N/A</definedName>
    <definedName name="ltlpname61">#N/A</definedName>
    <definedName name="ltlpname62">#N/A</definedName>
    <definedName name="ltlpname63">#N/A</definedName>
    <definedName name="ltlpname64">#N/A</definedName>
    <definedName name="ltlpname65">#N/A</definedName>
    <definedName name="ltlpname66">#N/A</definedName>
    <definedName name="ltlpname67">#N/A</definedName>
    <definedName name="ltlpname68">#N/A</definedName>
    <definedName name="ltlpname69">#N/A</definedName>
    <definedName name="ltlpname70">#N/A</definedName>
    <definedName name="ltlpname71">#N/A</definedName>
    <definedName name="ltlpname72">#N/A</definedName>
    <definedName name="ltlpname73">#N/A</definedName>
    <definedName name="ltlpname74">#N/A</definedName>
    <definedName name="ltlpname75">#N/A</definedName>
    <definedName name="ltlpsal25">#N/A</definedName>
    <definedName name="ltlpsal26">#N/A</definedName>
    <definedName name="ltlpsal27">#N/A</definedName>
    <definedName name="ltlpsal28">#N/A</definedName>
    <definedName name="ltlpsal29">#N/A</definedName>
    <definedName name="ltlpsal30">#N/A</definedName>
    <definedName name="ltlpsal31">#N/A</definedName>
    <definedName name="ltlpsal32">#N/A</definedName>
    <definedName name="ltlpsal33">#N/A</definedName>
    <definedName name="ltlpsal34">#N/A</definedName>
    <definedName name="ltlpsal35">#N/A</definedName>
    <definedName name="ltlpsal36">#N/A</definedName>
    <definedName name="ltlpsal37">#N/A</definedName>
    <definedName name="ltlpsal38">#N/A</definedName>
    <definedName name="ltlpsal39">#N/A</definedName>
    <definedName name="ltlpsal40">#N/A</definedName>
    <definedName name="ltlpsal41">#N/A</definedName>
    <definedName name="ltlpsal42">#N/A</definedName>
    <definedName name="ltlpsal43">#N/A</definedName>
    <definedName name="ltlpsal44">#N/A</definedName>
    <definedName name="ltlpsal45">#N/A</definedName>
    <definedName name="ltlpsal46">#N/A</definedName>
    <definedName name="ltlpsal47">#N/A</definedName>
    <definedName name="ltlpsal48">#N/A</definedName>
    <definedName name="ltlpsal49">#N/A</definedName>
    <definedName name="ltlpsal50">#N/A</definedName>
    <definedName name="ltlpsal51">#N/A</definedName>
    <definedName name="ltlpsal52">#N/A</definedName>
    <definedName name="ltlpsal53">#N/A</definedName>
    <definedName name="ltlpsal54">#N/A</definedName>
    <definedName name="ltlpsal55">#N/A</definedName>
    <definedName name="ltlpsal56">#N/A</definedName>
    <definedName name="ltlpsal57">#N/A</definedName>
    <definedName name="ltlpsal58">#N/A</definedName>
    <definedName name="ltlpsal59">#N/A</definedName>
    <definedName name="ltlpsal60">#N/A</definedName>
    <definedName name="ltlpsal61">#N/A</definedName>
    <definedName name="ltlpsal62">#N/A</definedName>
    <definedName name="ltlpsal63">#N/A</definedName>
    <definedName name="ltlpsal64">#N/A</definedName>
    <definedName name="ltlpsal65">#N/A</definedName>
    <definedName name="ltlpsal66">#N/A</definedName>
    <definedName name="ltlpsal67">#N/A</definedName>
    <definedName name="ltlpsal68">#N/A</definedName>
    <definedName name="ltlpsal69">#N/A</definedName>
    <definedName name="ltlpsal70">#N/A</definedName>
    <definedName name="ltlpsal71">#N/A</definedName>
    <definedName name="ltlpsal72">#N/A</definedName>
    <definedName name="ltlpsal73">#N/A</definedName>
    <definedName name="ltlpsal74">#N/A</definedName>
    <definedName name="ltlpsal75">#N/A</definedName>
    <definedName name="ltls">#N/A</definedName>
    <definedName name="ltls1">#N/A</definedName>
    <definedName name="ltls10">#N/A</definedName>
    <definedName name="ltls10co">#N/A</definedName>
    <definedName name="ltls10name">#N/A</definedName>
    <definedName name="ltls10sal1">#N/A</definedName>
    <definedName name="ltls11">#N/A</definedName>
    <definedName name="ltls11co">#N/A</definedName>
    <definedName name="ltls11name">#N/A</definedName>
    <definedName name="ltls11sal1">#N/A</definedName>
    <definedName name="ltls12">#N/A</definedName>
    <definedName name="ltls12co">#N/A</definedName>
    <definedName name="ltls12name">#N/A</definedName>
    <definedName name="ltls12sal1">#N/A</definedName>
    <definedName name="ltls13">#N/A</definedName>
    <definedName name="ltls13co">#N/A</definedName>
    <definedName name="ltls13name">#N/A</definedName>
    <definedName name="ltls13sal1">#N/A</definedName>
    <definedName name="ltls14">#N/A</definedName>
    <definedName name="ltls14co">#N/A</definedName>
    <definedName name="ltls14name">#N/A</definedName>
    <definedName name="ltls14sal1">#N/A</definedName>
    <definedName name="ltls15">#N/A</definedName>
    <definedName name="ltls16">#N/A</definedName>
    <definedName name="ltls17">#N/A</definedName>
    <definedName name="ltls18">#N/A</definedName>
    <definedName name="ltls19">#N/A</definedName>
    <definedName name="ltls1co">#N/A</definedName>
    <definedName name="ltls1name">#N/A</definedName>
    <definedName name="ltls1sal1">#N/A</definedName>
    <definedName name="ltls2">#N/A</definedName>
    <definedName name="ltls20">#N/A</definedName>
    <definedName name="ltls21">#N/A</definedName>
    <definedName name="ltls22">#N/A</definedName>
    <definedName name="ltls23">#N/A</definedName>
    <definedName name="ltls24">#N/A</definedName>
    <definedName name="ltls25">#N/A</definedName>
    <definedName name="ltls26">#N/A</definedName>
    <definedName name="ltls27">#N/A</definedName>
    <definedName name="ltls28">#N/A</definedName>
    <definedName name="ltls29">#N/A</definedName>
    <definedName name="ltls2co">#N/A</definedName>
    <definedName name="ltls2name">#N/A</definedName>
    <definedName name="ltls2sal1">#N/A</definedName>
    <definedName name="ltls3">#N/A</definedName>
    <definedName name="ltls30">#N/A</definedName>
    <definedName name="ltls31">#N/A</definedName>
    <definedName name="ltls32">#N/A</definedName>
    <definedName name="ltls33">#N/A</definedName>
    <definedName name="ltls34">#N/A</definedName>
    <definedName name="ltls35">#N/A</definedName>
    <definedName name="ltls36">#N/A</definedName>
    <definedName name="ltls37">#N/A</definedName>
    <definedName name="ltls38">#N/A</definedName>
    <definedName name="ltls39">#N/A</definedName>
    <definedName name="ltls3co">#N/A</definedName>
    <definedName name="ltls3name">#N/A</definedName>
    <definedName name="ltls3sal1">#N/A</definedName>
    <definedName name="ltls4">#N/A</definedName>
    <definedName name="ltls40">#N/A</definedName>
    <definedName name="ltls41">#N/A</definedName>
    <definedName name="ltls42">#N/A</definedName>
    <definedName name="ltls43">#N/A</definedName>
    <definedName name="ltls44">#N/A</definedName>
    <definedName name="ltls45">#N/A</definedName>
    <definedName name="ltls46">#N/A</definedName>
    <definedName name="ltls47">#N/A</definedName>
    <definedName name="ltls48">#N/A</definedName>
    <definedName name="ltls49">#N/A</definedName>
    <definedName name="ltls4co">#N/A</definedName>
    <definedName name="ltls4name">#N/A</definedName>
    <definedName name="ltls4sal1">#N/A</definedName>
    <definedName name="ltls5">#N/A</definedName>
    <definedName name="ltls50">#N/A</definedName>
    <definedName name="ltls51">#N/A</definedName>
    <definedName name="ltls52">#N/A</definedName>
    <definedName name="ltls5co">#N/A</definedName>
    <definedName name="ltls5name">#N/A</definedName>
    <definedName name="ltls5sal1">#N/A</definedName>
    <definedName name="ltls6">#N/A</definedName>
    <definedName name="ltls6co">#N/A</definedName>
    <definedName name="ltls6name">#N/A</definedName>
    <definedName name="ltls6sal1">#N/A</definedName>
    <definedName name="ltls7">#N/A</definedName>
    <definedName name="ltls7co">#N/A</definedName>
    <definedName name="ltls7name">#N/A</definedName>
    <definedName name="ltls7sal1">#N/A</definedName>
    <definedName name="ltls8">#N/A</definedName>
    <definedName name="ltls8co">#N/A</definedName>
    <definedName name="ltls8name">#N/A</definedName>
    <definedName name="ltls8sal1">#N/A</definedName>
    <definedName name="ltls9">#N/A</definedName>
    <definedName name="ltls9co">#N/A</definedName>
    <definedName name="ltls9name">#N/A</definedName>
    <definedName name="ltls9sal1">#N/A</definedName>
    <definedName name="ltlsco15">#N/A</definedName>
    <definedName name="ltlsco16">#N/A</definedName>
    <definedName name="ltlsco17">#N/A</definedName>
    <definedName name="ltlsco18">#N/A</definedName>
    <definedName name="ltlsco19">#N/A</definedName>
    <definedName name="ltlsco20">#N/A</definedName>
    <definedName name="ltlsco21">#N/A</definedName>
    <definedName name="ltlsco22">#N/A</definedName>
    <definedName name="ltlsco23">#N/A</definedName>
    <definedName name="ltlsco24">#N/A</definedName>
    <definedName name="ltlsco25">#N/A</definedName>
    <definedName name="ltlsco26">#N/A</definedName>
    <definedName name="ltlsco27">#N/A</definedName>
    <definedName name="ltlsco28">#N/A</definedName>
    <definedName name="ltlsco29">#N/A</definedName>
    <definedName name="ltlsco30">#N/A</definedName>
    <definedName name="ltlsco31">#N/A</definedName>
    <definedName name="ltlsco32">#N/A</definedName>
    <definedName name="ltlsco33">#N/A</definedName>
    <definedName name="ltlsco34">#N/A</definedName>
    <definedName name="ltlsco35">#N/A</definedName>
    <definedName name="ltlsco36">#N/A</definedName>
    <definedName name="ltlsco37">#N/A</definedName>
    <definedName name="ltlsco38">#N/A</definedName>
    <definedName name="ltlsco39">#N/A</definedName>
    <definedName name="ltlsco40">#N/A</definedName>
    <definedName name="ltlsco41">#N/A</definedName>
    <definedName name="ltlsco42">#N/A</definedName>
    <definedName name="ltlsco43">#N/A</definedName>
    <definedName name="ltlsco44">#N/A</definedName>
    <definedName name="ltlsco45">#N/A</definedName>
    <definedName name="ltlsco46">#N/A</definedName>
    <definedName name="ltlsco47">#N/A</definedName>
    <definedName name="ltlsco48">#N/A</definedName>
    <definedName name="ltlsco49">#N/A</definedName>
    <definedName name="ltlsco50">#N/A</definedName>
    <definedName name="ltlsco51">#N/A</definedName>
    <definedName name="ltlsjob1">#N/A</definedName>
    <definedName name="ltlsjob10">#N/A</definedName>
    <definedName name="ltlsjob11">#N/A</definedName>
    <definedName name="ltlsjob12">#N/A</definedName>
    <definedName name="ltlsjob13">#N/A</definedName>
    <definedName name="ltlsjob14">#N/A</definedName>
    <definedName name="ltlsjob15">#N/A</definedName>
    <definedName name="ltlsjob16">#N/A</definedName>
    <definedName name="ltlsjob17">#N/A</definedName>
    <definedName name="ltlsjob18">#N/A</definedName>
    <definedName name="ltlsjob19">#N/A</definedName>
    <definedName name="ltlsjob2">#N/A</definedName>
    <definedName name="ltlsjob20">#N/A</definedName>
    <definedName name="ltlsjob21">#N/A</definedName>
    <definedName name="ltlsjob22">#N/A</definedName>
    <definedName name="ltlsjob23">#N/A</definedName>
    <definedName name="ltlsjob24">#N/A</definedName>
    <definedName name="ltlsjob25">#N/A</definedName>
    <definedName name="ltlsjob26">#N/A</definedName>
    <definedName name="ltlsjob27">#N/A</definedName>
    <definedName name="ltlsjob28">#N/A</definedName>
    <definedName name="ltlsjob29">#N/A</definedName>
    <definedName name="ltlsjob3">#N/A</definedName>
    <definedName name="ltlsjob30">#N/A</definedName>
    <definedName name="ltlsjob31">#N/A</definedName>
    <definedName name="ltlsjob32">#N/A</definedName>
    <definedName name="ltlsjob33">#N/A</definedName>
    <definedName name="ltlsjob34">#N/A</definedName>
    <definedName name="ltlsjob35">#N/A</definedName>
    <definedName name="ltlsjob36">#N/A</definedName>
    <definedName name="ltlsjob37">#N/A</definedName>
    <definedName name="ltlsjob38">#N/A</definedName>
    <definedName name="ltlsjob39">#N/A</definedName>
    <definedName name="ltlsjob4">#N/A</definedName>
    <definedName name="ltlsjob40">#N/A</definedName>
    <definedName name="ltlsjob41">#N/A</definedName>
    <definedName name="ltlsjob42">#N/A</definedName>
    <definedName name="ltlsjob43">#N/A</definedName>
    <definedName name="ltlsjob44">#N/A</definedName>
    <definedName name="ltlsjob45">#N/A</definedName>
    <definedName name="ltlsjob46">#N/A</definedName>
    <definedName name="ltlsjob47">#N/A</definedName>
    <definedName name="ltlsjob48">#N/A</definedName>
    <definedName name="ltlsjob49">#N/A</definedName>
    <definedName name="ltlsjob5">#N/A</definedName>
    <definedName name="ltlsjob50">#N/A</definedName>
    <definedName name="ltlsjob51">#N/A</definedName>
    <definedName name="ltlsjob6">#N/A</definedName>
    <definedName name="ltlsjob7">#N/A</definedName>
    <definedName name="ltlsjob8">#N/A</definedName>
    <definedName name="ltlsjob9">#N/A</definedName>
    <definedName name="ltlsname15">#N/A</definedName>
    <definedName name="ltlsname16">#N/A</definedName>
    <definedName name="ltlsname17">#N/A</definedName>
    <definedName name="ltlsname18">#N/A</definedName>
    <definedName name="ltlsname19">#N/A</definedName>
    <definedName name="ltlsname20">#N/A</definedName>
    <definedName name="ltlsname21">#N/A</definedName>
    <definedName name="ltlsname22">#N/A</definedName>
    <definedName name="ltlsname23">#N/A</definedName>
    <definedName name="ltlsname24">#N/A</definedName>
    <definedName name="ltlsname25">#N/A</definedName>
    <definedName name="ltlsname26">#N/A</definedName>
    <definedName name="ltlsname27">#N/A</definedName>
    <definedName name="ltlsname28">#N/A</definedName>
    <definedName name="ltlsname29">#N/A</definedName>
    <definedName name="ltlsname30">#N/A</definedName>
    <definedName name="ltlsname31">#N/A</definedName>
    <definedName name="ltlsname32">#N/A</definedName>
    <definedName name="ltlsname33">#N/A</definedName>
    <definedName name="ltlsname34">#N/A</definedName>
    <definedName name="ltlsname35">#N/A</definedName>
    <definedName name="ltlsname36">#N/A</definedName>
    <definedName name="ltlsname37">#N/A</definedName>
    <definedName name="ltlsname38">#N/A</definedName>
    <definedName name="ltlsname39">#N/A</definedName>
    <definedName name="ltlsname40">#N/A</definedName>
    <definedName name="ltlsname41">#N/A</definedName>
    <definedName name="ltlsname42">#N/A</definedName>
    <definedName name="ltlsname43">#N/A</definedName>
    <definedName name="ltlsname44">#N/A</definedName>
    <definedName name="ltlsname45">#N/A</definedName>
    <definedName name="ltlsname46">#N/A</definedName>
    <definedName name="ltlsname47">#N/A</definedName>
    <definedName name="ltlsname48">#N/A</definedName>
    <definedName name="ltlsname49">#N/A</definedName>
    <definedName name="ltlsname50">#N/A</definedName>
    <definedName name="ltlsname51">#N/A</definedName>
    <definedName name="ltlssal15">#N/A</definedName>
    <definedName name="ltlssal16">#N/A</definedName>
    <definedName name="ltlssal17">#N/A</definedName>
    <definedName name="ltlssal18">#N/A</definedName>
    <definedName name="ltlssal19">#N/A</definedName>
    <definedName name="ltlssal20">#N/A</definedName>
    <definedName name="ltlssal21">#N/A</definedName>
    <definedName name="ltlssal22">#N/A</definedName>
    <definedName name="ltlssal23">#N/A</definedName>
    <definedName name="ltlssal24">#N/A</definedName>
    <definedName name="ltlssal25">#N/A</definedName>
    <definedName name="ltlssal26">#N/A</definedName>
    <definedName name="ltlssal27">#N/A</definedName>
    <definedName name="ltlssal28">#N/A</definedName>
    <definedName name="ltlssal29">#N/A</definedName>
    <definedName name="ltlssal30">#N/A</definedName>
    <definedName name="ltlssal31">#N/A</definedName>
    <definedName name="ltlssal32">#N/A</definedName>
    <definedName name="ltlssal33">#N/A</definedName>
    <definedName name="ltlssal34">#N/A</definedName>
    <definedName name="ltlssal35">#N/A</definedName>
    <definedName name="ltlssal36">#N/A</definedName>
    <definedName name="ltlssal37">#N/A</definedName>
    <definedName name="ltlssal38">#N/A</definedName>
    <definedName name="ltlssal39">#N/A</definedName>
    <definedName name="ltlssal40">#N/A</definedName>
    <definedName name="ltlssal41">#N/A</definedName>
    <definedName name="ltlssal42">#N/A</definedName>
    <definedName name="ltlssal43">#N/A</definedName>
    <definedName name="ltlssal44">#N/A</definedName>
    <definedName name="ltlssal45">#N/A</definedName>
    <definedName name="ltlssal46">#N/A</definedName>
    <definedName name="ltlssal47">#N/A</definedName>
    <definedName name="ltlssal48">#N/A</definedName>
    <definedName name="ltlssal49">#N/A</definedName>
    <definedName name="ltlssal50">#N/A</definedName>
    <definedName name="ltlssal51">#N/A</definedName>
    <definedName name="LTMIEAY1" localSheetId="0">#REF!</definedName>
    <definedName name="LTMIEAY1">#REF!</definedName>
    <definedName name="LTMIEAY2" localSheetId="0">#REF!</definedName>
    <definedName name="LTMIEAY2">#REF!</definedName>
    <definedName name="LTMIEAY3" localSheetId="0">#REF!</definedName>
    <definedName name="LTMIEAY3">#REF!</definedName>
    <definedName name="LTMIEAY4" localSheetId="0">#REF!</definedName>
    <definedName name="LTMIEAY4">#REF!</definedName>
    <definedName name="LTMIEAY5" localSheetId="0">#REF!</definedName>
    <definedName name="LTMIEAY5">#REF!</definedName>
    <definedName name="LTMIEBY1" localSheetId="0">#REF!</definedName>
    <definedName name="LTMIEBY1">#REF!</definedName>
    <definedName name="LTMIEBY2" localSheetId="0">#REF!</definedName>
    <definedName name="LTMIEBY2">#REF!</definedName>
    <definedName name="LTMIEBY3" localSheetId="0">#REF!</definedName>
    <definedName name="LTMIEBY3">#REF!</definedName>
    <definedName name="LTMIEBY4" localSheetId="0">#REF!</definedName>
    <definedName name="LTMIEBY4">#REF!</definedName>
    <definedName name="LTMIEBY5" localSheetId="0">#REF!</definedName>
    <definedName name="LTMIEBY5">#REF!</definedName>
    <definedName name="LTMIECY1" localSheetId="0">#REF!</definedName>
    <definedName name="LTMIECY1">#REF!</definedName>
    <definedName name="LTMIECY2" localSheetId="0">#REF!</definedName>
    <definedName name="LTMIECY2">#REF!</definedName>
    <definedName name="LTMIECY3" localSheetId="0">#REF!</definedName>
    <definedName name="LTMIECY3">#REF!</definedName>
    <definedName name="LTMIECY4" localSheetId="0">#REF!</definedName>
    <definedName name="LTMIECY4">#REF!</definedName>
    <definedName name="LTMIECY5" localSheetId="0">#REF!</definedName>
    <definedName name="LTMIECY5">#REF!</definedName>
    <definedName name="LTMIEDY1" localSheetId="0">#REF!</definedName>
    <definedName name="LTMIEDY1">#REF!</definedName>
    <definedName name="LTMIEDY2" localSheetId="0">#REF!</definedName>
    <definedName name="LTMIEDY2">#REF!</definedName>
    <definedName name="LTMIEDY3" localSheetId="0">#REF!</definedName>
    <definedName name="LTMIEDY3">#REF!</definedName>
    <definedName name="LTMIEDY4" localSheetId="0">#REF!</definedName>
    <definedName name="LTMIEDY4">#REF!</definedName>
    <definedName name="LTMIEDY5" localSheetId="0">#REF!</definedName>
    <definedName name="LTMIEDY5">#REF!</definedName>
    <definedName name="LTorST" localSheetId="0">#REF!</definedName>
    <definedName name="LTorST">#REF!</definedName>
    <definedName name="ltoutkamp">#N/A</definedName>
    <definedName name="LTTA" localSheetId="0">#REF!</definedName>
    <definedName name="LTTA">#REF!</definedName>
    <definedName name="LTTA_Allow" localSheetId="0">#REF!</definedName>
    <definedName name="LTTA_Allow">#REF!</definedName>
    <definedName name="LTTA_Sal" localSheetId="0">#REF!</definedName>
    <definedName name="LTTA_Sal">#REF!</definedName>
    <definedName name="LTTA_Trav" localSheetId="0">#REF!</definedName>
    <definedName name="LTTA_Trav">#REF!</definedName>
    <definedName name="Lttripfactor">#N/A</definedName>
    <definedName name="lui">#N/A</definedName>
    <definedName name="luke" localSheetId="0">#REF!</definedName>
    <definedName name="luke">#REF!</definedName>
    <definedName name="lunch" localSheetId="0">#REF!</definedName>
    <definedName name="lunch">#REF!</definedName>
    <definedName name="Lunch_Tea_comm" localSheetId="0">#REF!</definedName>
    <definedName name="Lunch_Tea_comm">#REF!</definedName>
    <definedName name="LUNCH_TEA_COMM_Y2" localSheetId="0">#REF!</definedName>
    <definedName name="LUNCH_TEA_COMM_Y2">#REF!</definedName>
    <definedName name="lux" localSheetId="0">#REF!</definedName>
    <definedName name="lux">#REF!</definedName>
    <definedName name="m" localSheetId="0">#REF!</definedName>
    <definedName name="m">#REF!</definedName>
    <definedName name="M.E_RATE" localSheetId="0">#REF!</definedName>
    <definedName name="M.E_RATE">#REF!</definedName>
    <definedName name="M_E" localSheetId="0">#REF!</definedName>
    <definedName name="M_E">#REF!</definedName>
    <definedName name="M10_" localSheetId="0">#REF!</definedName>
    <definedName name="M10_">#REF!</definedName>
    <definedName name="M11_" localSheetId="0">#REF!</definedName>
    <definedName name="M11_">#REF!</definedName>
    <definedName name="M12_" localSheetId="0">#REF!</definedName>
    <definedName name="M12_">#REF!</definedName>
    <definedName name="M13_" localSheetId="0">#REF!</definedName>
    <definedName name="M13_">#REF!</definedName>
    <definedName name="M14_" localSheetId="0">#REF!</definedName>
    <definedName name="M14_">#REF!</definedName>
    <definedName name="M15_" localSheetId="0">#REF!</definedName>
    <definedName name="M15_">#REF!</definedName>
    <definedName name="M15_IAPF" localSheetId="0">#REF!</definedName>
    <definedName name="M15_IAPF">#REF!</definedName>
    <definedName name="M16_" localSheetId="0">#REF!</definedName>
    <definedName name="M16_">#REF!</definedName>
    <definedName name="MA." localSheetId="0">#REF!</definedName>
    <definedName name="MA.">#REF!</definedName>
    <definedName name="mac_lg_UI_List" localSheetId="0">#REF!</definedName>
    <definedName name="mac_lg_UI_List">#REF!</definedName>
    <definedName name="macro">#N/A</definedName>
    <definedName name="MacrocategoriesALL" localSheetId="0">#REF!</definedName>
    <definedName name="MacrocategoriesALL">#REF!</definedName>
    <definedName name="MADAC" localSheetId="0">#REF!</definedName>
    <definedName name="MADAC">#REF!</definedName>
    <definedName name="MAEFOOD">#N/A</definedName>
    <definedName name="mag" localSheetId="0">#REF!</definedName>
    <definedName name="mag">#REF!</definedName>
    <definedName name="MainlandGradeList" localSheetId="0">#REF!</definedName>
    <definedName name="MainlandGradeList">#REF!</definedName>
    <definedName name="MainlandGradeList.Start" localSheetId="0">#REF!</definedName>
    <definedName name="MainlandGradeList.Start">#REF!</definedName>
    <definedName name="MainOffice" localSheetId="0">#REF!</definedName>
    <definedName name="MainOffice">#REF!</definedName>
    <definedName name="mak" localSheetId="0" hidden="1">{#N/A,#N/A,FALSE,"Grant to date"}</definedName>
    <definedName name="mak" hidden="1">{#N/A,#N/A,FALSE,"Grant to date"}</definedName>
    <definedName name="makeready">#N/A</definedName>
    <definedName name="Malakal_PCR_expats" localSheetId="0">#REF!</definedName>
    <definedName name="Malakal_PCR_expats">#REF!</definedName>
    <definedName name="Malaria" localSheetId="0">#REF!</definedName>
    <definedName name="Malaria">#REF!</definedName>
    <definedName name="MalariaII">#N/A</definedName>
    <definedName name="MALIGIFRATKOO" localSheetId="0">#REF!</definedName>
    <definedName name="MALIGIFRATKOO">#REF!</definedName>
    <definedName name="malitravel">#N/A</definedName>
    <definedName name="mama">#N/A</definedName>
    <definedName name="Management" localSheetId="0">#REF!</definedName>
    <definedName name="Management">#REF!</definedName>
    <definedName name="MandE" localSheetId="0">#REF!</definedName>
    <definedName name="MandE">#REF!</definedName>
    <definedName name="MandE_Personnel" localSheetId="0">#REF!</definedName>
    <definedName name="MandE_Personnel">#REF!</definedName>
    <definedName name="mapping">#N/A</definedName>
    <definedName name="MAPS" localSheetId="0">#REF!</definedName>
    <definedName name="MAPS">#REF!</definedName>
    <definedName name="MAPS_08_Sidama" localSheetId="0">#REF!</definedName>
    <definedName name="MAPS_08_Sidama">#REF!</definedName>
    <definedName name="MAPS_08_West_H" localSheetId="0">#REF!</definedName>
    <definedName name="MAPS_08_West_H">#REF!</definedName>
    <definedName name="MAPS_addis" localSheetId="0">#REF!</definedName>
    <definedName name="MAPS_addis">#REF!</definedName>
    <definedName name="MAPS_Addis_HO_Int_" localSheetId="0">#REF!</definedName>
    <definedName name="MAPS_Addis_HO_Int_">#REF!</definedName>
    <definedName name="MAPS_APS_KEREYOU_PASTORALIST_OBJ3" localSheetId="0">#REF!</definedName>
    <definedName name="MAPS_APS_KEREYOU_PASTORALIST_OBJ3">#REF!</definedName>
    <definedName name="MAPS_APS_KEREYOU_PASTORALIST_OBJ4" localSheetId="0">#REF!</definedName>
    <definedName name="MAPS_APS_KEREYOU_PASTORALIST_OBJ4">#REF!</definedName>
    <definedName name="MAPS_BORENA" localSheetId="0">#REF!</definedName>
    <definedName name="MAPS_BORENA">#REF!</definedName>
    <definedName name="MAPS_CAR" localSheetId="0">#REF!</definedName>
    <definedName name="MAPS_CAR">#REF!</definedName>
    <definedName name="MAPS_Child_Survival" localSheetId="0">#REF!</definedName>
    <definedName name="MAPS_Child_Survival">#REF!</definedName>
    <definedName name="MAPS_Cofunding" localSheetId="0">#REF!</definedName>
    <definedName name="MAPS_Cofunding">#REF!</definedName>
    <definedName name="MAPS_Expats" localSheetId="0">#REF!</definedName>
    <definedName name="MAPS_Expats">#REF!</definedName>
    <definedName name="MAPS_Integrated" localSheetId="0">#REF!</definedName>
    <definedName name="MAPS_Integrated">#REF!</definedName>
    <definedName name="MAPS_OFDA_Seed_Cofund" localSheetId="0">#REF!</definedName>
    <definedName name="MAPS_OFDA_Seed_Cofund">#REF!</definedName>
    <definedName name="MAPS_Office" localSheetId="0">#REF!</definedName>
    <definedName name="MAPS_Office">#REF!</definedName>
    <definedName name="MAPS_Schools" localSheetId="0">#REF!</definedName>
    <definedName name="MAPS_Schools">#REF!</definedName>
    <definedName name="MAPS_Sidama" localSheetId="0">#REF!</definedName>
    <definedName name="MAPS_Sidama">#REF!</definedName>
    <definedName name="MAPS_TechTeam" localSheetId="0">#REF!</definedName>
    <definedName name="MAPS_TechTeam">#REF!</definedName>
    <definedName name="MAPS_W_Haraghe" localSheetId="0">#REF!</definedName>
    <definedName name="MAPS_W_Haraghe">#REF!</definedName>
    <definedName name="MAPS11_Addis_HO_Int_" localSheetId="0">#REF!</definedName>
    <definedName name="MAPS11_Addis_HO_Int_">#REF!</definedName>
    <definedName name="MAPS11_Child_Survival" localSheetId="0">#REF!</definedName>
    <definedName name="MAPS11_Child_Survival">#REF!</definedName>
    <definedName name="MAPS11_Sidama" localSheetId="0">#REF!</definedName>
    <definedName name="MAPS11_Sidama">#REF!</definedName>
    <definedName name="MAPS11_West_Haraghe" localSheetId="0">#REF!</definedName>
    <definedName name="MAPS11_West_Haraghe">#REF!</definedName>
    <definedName name="MAPS3_BORENA" localSheetId="0">#REF!</definedName>
    <definedName name="MAPS3_BORENA">#REF!</definedName>
    <definedName name="MAPS3_KEREYOU" localSheetId="0">#REF!</definedName>
    <definedName name="MAPS3_KEREYOU">#REF!</definedName>
    <definedName name="MAPS3_SIDAMA" localSheetId="0">#REF!</definedName>
    <definedName name="MAPS3_SIDAMA">#REF!</definedName>
    <definedName name="MAPS3_SIDAMA_APS_OBJ3" localSheetId="0">#REF!</definedName>
    <definedName name="MAPS3_SIDAMA_APS_OBJ3">#REF!</definedName>
    <definedName name="MAPS3_SIDAMA_APS_OBJ4" localSheetId="0">#REF!</definedName>
    <definedName name="MAPS3_SIDAMA_APS_OBJ4">#REF!</definedName>
    <definedName name="MAPS3_WHARARGHE_APS_OBJ3" localSheetId="0">#REF!</definedName>
    <definedName name="MAPS3_WHARARGHE_APS_OBJ3">#REF!</definedName>
    <definedName name="MAPS3_WHARARGHE_APS_OBJ4" localSheetId="0">#REF!</definedName>
    <definedName name="MAPS3_WHARARGHE_APS_OBJ4">#REF!</definedName>
    <definedName name="MAPS3_WHARARHGE" localSheetId="0">#REF!</definedName>
    <definedName name="MAPS3_WHARARHGE">#REF!</definedName>
    <definedName name="MAPS6_BORENA" localSheetId="0">#REF!</definedName>
    <definedName name="MAPS6_BORENA">#REF!</definedName>
    <definedName name="MAPS6_KEREYOU" localSheetId="0">#REF!</definedName>
    <definedName name="MAPS6_KEREYOU">#REF!</definedName>
    <definedName name="MAPS6_SIDAMA" localSheetId="0">#REF!</definedName>
    <definedName name="MAPS6_SIDAMA">#REF!</definedName>
    <definedName name="MAPS6_WHARARHGE" localSheetId="0">#REF!</definedName>
    <definedName name="MAPS6_WHARARHGE">#REF!</definedName>
    <definedName name="MAPS7_ADDISCAR" localSheetId="0">#REF!</definedName>
    <definedName name="MAPS7_ADDISCAR">#REF!</definedName>
    <definedName name="MAPS7_Borana" localSheetId="0">#REF!</definedName>
    <definedName name="MAPS7_Borana">#REF!</definedName>
    <definedName name="MAPS7_Sidama" localSheetId="0">#REF!</definedName>
    <definedName name="MAPS7_Sidama">#REF!</definedName>
    <definedName name="MAPS7_Whararghe" localSheetId="0">#REF!</definedName>
    <definedName name="MAPS7_Whararghe">#REF!</definedName>
    <definedName name="March">#N/A</definedName>
    <definedName name="marchés">#N/A</definedName>
    <definedName name="marie" localSheetId="0">#REF!</definedName>
    <definedName name="marie">#REF!</definedName>
    <definedName name="markers" localSheetId="0">#REF!</definedName>
    <definedName name="markers">#REF!</definedName>
    <definedName name="Market" localSheetId="0">#REF!</definedName>
    <definedName name="Market">#REF!</definedName>
    <definedName name="Market_Development" localSheetId="0">#REF!</definedName>
    <definedName name="Market_Development">#REF!</definedName>
    <definedName name="Market_stalls" localSheetId="0">#REF!</definedName>
    <definedName name="Market_stalls">#REF!</definedName>
    <definedName name="Marketing" localSheetId="0">#REF!</definedName>
    <definedName name="Marketing">#REF!</definedName>
    <definedName name="marron" localSheetId="0">#REF!</definedName>
    <definedName name="marron">#REF!</definedName>
    <definedName name="martin">#N/A</definedName>
    <definedName name="masa" localSheetId="0">#REF!</definedName>
    <definedName name="masa">#REF!</definedName>
    <definedName name="masb" localSheetId="0">#REF!</definedName>
    <definedName name="masb">#REF!</definedName>
    <definedName name="Masonry_Work" localSheetId="0">#REF!</definedName>
    <definedName name="Masonry_Work">#REF!</definedName>
    <definedName name="MASTER" localSheetId="0">#REF!</definedName>
    <definedName name="MASTER">#REF!</definedName>
    <definedName name="master_preparer" localSheetId="0">#REF!</definedName>
    <definedName name="master_preparer">#REF!</definedName>
    <definedName name="Match" localSheetId="0">OFFSET(#REF!,MATCH(#REF!,#REF!,0),0,COUNTIF(#REF!,#REF!),1)</definedName>
    <definedName name="Match">OFFSET(#REF!,MATCH(#REF!,#REF!,0),0,COUNTIF(#REF!,#REF!),1)</definedName>
    <definedName name="match_requirement" localSheetId="0">#REF!</definedName>
    <definedName name="match_requirement">#REF!</definedName>
    <definedName name="MATCHING" localSheetId="0">OFFSET(#REF!,MATCH(#REF!,#REF!,0),0,COUNTIF(#REF!,#REF!),1)+#REF!</definedName>
    <definedName name="MATCHING">OFFSET(#REF!,MATCH(#REF!,#REF!,0),0,COUNTIF(#REF!,#REF!),1)+#REF!</definedName>
    <definedName name="material" localSheetId="0">#REF!</definedName>
    <definedName name="material">#REF!</definedName>
    <definedName name="materialburden" localSheetId="0">#REF!</definedName>
    <definedName name="materialburden">#REF!</definedName>
    <definedName name="MaterialGross_Wt" localSheetId="0">#REF!</definedName>
    <definedName name="MaterialGross_Wt">#REF!</definedName>
    <definedName name="MaterialItemNumber" localSheetId="0">#REF!</definedName>
    <definedName name="MaterialItemNumber">#REF!</definedName>
    <definedName name="Materials" localSheetId="0">#REF!</definedName>
    <definedName name="Materials">#REF!</definedName>
    <definedName name="Materials_for_trg____Cercle_level" localSheetId="0">#REF!</definedName>
    <definedName name="Materials_for_trg____Cercle_level">#REF!</definedName>
    <definedName name="Materials_for_trg___NGO_OD_trg" localSheetId="0">#REF!</definedName>
    <definedName name="Materials_for_trg___NGO_OD_trg">#REF!</definedName>
    <definedName name="MaterialVolume" localSheetId="0">#REF!</definedName>
    <definedName name="MaterialVolume">#REF!</definedName>
    <definedName name="MATERIELINFO" localSheetId="0">#REF!</definedName>
    <definedName name="MATERIELINFO">#REF!</definedName>
    <definedName name="May" localSheetId="0">#REF!</definedName>
    <definedName name="May">#REF!</definedName>
    <definedName name="maybe" localSheetId="0" hidden="1">{#N/A,#N/A,FALSE,"ManLoading"}</definedName>
    <definedName name="maybe" hidden="1">{#N/A,#N/A,FALSE,"ManLoading"}</definedName>
    <definedName name="Mayble" localSheetId="0">#REF!</definedName>
    <definedName name="Mayble">#REF!</definedName>
    <definedName name="MAYO1">#N/A</definedName>
    <definedName name="MAYO2">#N/A</definedName>
    <definedName name="Mbr" localSheetId="0">#REF!</definedName>
    <definedName name="Mbr">#REF!</definedName>
    <definedName name="MCHIP" localSheetId="0">#REF!</definedName>
    <definedName name="MCHIP">#REF!</definedName>
    <definedName name="MCWH" localSheetId="0">#REF!</definedName>
    <definedName name="MCWH">#REF!</definedName>
    <definedName name="MDGList" localSheetId="0">#REF!</definedName>
    <definedName name="MDGList">#REF!</definedName>
    <definedName name="me">#N/A</definedName>
    <definedName name="meals" localSheetId="0">#REF!</definedName>
    <definedName name="meals">#REF!</definedName>
    <definedName name="MED" localSheetId="0">#REF!</definedName>
    <definedName name="MED">#REF!</definedName>
    <definedName name="Med_Exams" localSheetId="0">#REF!</definedName>
    <definedName name="Med_Exams">#REF!</definedName>
    <definedName name="Med_ReC" localSheetId="0">#REF!</definedName>
    <definedName name="Med_ReC">#REF!</definedName>
    <definedName name="Meda" localSheetId="0">#REF!</definedName>
    <definedName name="Meda">#REF!</definedName>
    <definedName name="MEDCOST" localSheetId="0">#REF!</definedName>
    <definedName name="MEDCOST">#REF!</definedName>
    <definedName name="medevac" localSheetId="0">#REF!</definedName>
    <definedName name="medevac">#REF!</definedName>
    <definedName name="Medevac.expat1" localSheetId="0">#REF!</definedName>
    <definedName name="Medevac.expat1">#REF!</definedName>
    <definedName name="Medevac.expat2" localSheetId="0">#REF!</definedName>
    <definedName name="Medevac.expat2">#REF!</definedName>
    <definedName name="Medevac.expat3" localSheetId="0">#REF!</definedName>
    <definedName name="Medevac.expat3">#REF!</definedName>
    <definedName name="Medevac.STTA.day" localSheetId="0">#REF!</definedName>
    <definedName name="Medevac.STTA.day">#REF!</definedName>
    <definedName name="Medevac.STTA.month" localSheetId="0">#REF!</definedName>
    <definedName name="Medevac.STTA.month">#REF!</definedName>
    <definedName name="medex">232</definedName>
    <definedName name="MEDEX_FAMILY" localSheetId="0">#REF!</definedName>
    <definedName name="MEDEX_FAMILY">#REF!</definedName>
    <definedName name="MEDEX_SINGLE" localSheetId="0">#REF!</definedName>
    <definedName name="MEDEX_SINGLE">#REF!</definedName>
    <definedName name="Media_Advocacy" localSheetId="0">#REF!</definedName>
    <definedName name="Media_Advocacy">#REF!</definedName>
    <definedName name="Medical" localSheetId="0">#REF!</definedName>
    <definedName name="Medical">#REF!</definedName>
    <definedName name="Medical_Equipment" localSheetId="0">#REF!</definedName>
    <definedName name="Medical_Equipment">#REF!</definedName>
    <definedName name="Medical_Non_Drug_Supplies" localSheetId="0">#REF!</definedName>
    <definedName name="Medical_Non_Drug_Supplies">#REF!</definedName>
    <definedName name="Medical_non_drugs_supplies" localSheetId="0">#REF!</definedName>
    <definedName name="Medical_non_drugs_supplies">#REF!</definedName>
    <definedName name="Medical_Stationery_and_Materials" localSheetId="0">#REF!</definedName>
    <definedName name="Medical_Stationery_and_Materials">#REF!</definedName>
    <definedName name="medical1" localSheetId="0">#REF!</definedName>
    <definedName name="medical1">#REF!</definedName>
    <definedName name="MedicalcommoditiesforCE1" localSheetId="0">#REF!</definedName>
    <definedName name="MedicalcommoditiesforCE1">#REF!</definedName>
    <definedName name="MEDSTAFFCODE" localSheetId="0">#REF!</definedName>
    <definedName name="MEDSTAFFCODE">#REF!</definedName>
    <definedName name="Meeting_Costs" localSheetId="0">#REF!</definedName>
    <definedName name="Meeting_Costs">#REF!</definedName>
    <definedName name="Member" localSheetId="0">#REF!</definedName>
    <definedName name="Member">#REF!</definedName>
    <definedName name="Members" localSheetId="0">#REF!</definedName>
    <definedName name="Members">#REF!</definedName>
    <definedName name="MENU" localSheetId="0">#REF!</definedName>
    <definedName name="MENU">#REF!</definedName>
    <definedName name="Merit">#N/A</definedName>
    <definedName name="Merit_Year_2" localSheetId="0">#REF!</definedName>
    <definedName name="Merit_Year_2">#REF!</definedName>
    <definedName name="Merit_Year_3" localSheetId="0">#REF!</definedName>
    <definedName name="Merit_Year_3">#REF!</definedName>
    <definedName name="Merit_Year_4" localSheetId="0">#REF!</definedName>
    <definedName name="Merit_Year_4">#REF!</definedName>
    <definedName name="Merit_Year_5" localSheetId="0">#REF!</definedName>
    <definedName name="Merit_Year_5">#REF!</definedName>
    <definedName name="Merit1" localSheetId="0">#REF!</definedName>
    <definedName name="Merit1">#REF!</definedName>
    <definedName name="MES" localSheetId="0">#REF!</definedName>
    <definedName name="MES">#REF!</definedName>
    <definedName name="mespec">#N/A</definedName>
    <definedName name="mespecsal">#N/A</definedName>
    <definedName name="Metal_Work" localSheetId="0">#REF!</definedName>
    <definedName name="Metal_Work">#REF!</definedName>
    <definedName name="mg" localSheetId="0">#REF!</definedName>
    <definedName name="mg">#REF!</definedName>
    <definedName name="mgr">#N/A</definedName>
    <definedName name="mgrsal">#N/A</definedName>
    <definedName name="mh">#N/A</definedName>
    <definedName name="MH_E_P00" localSheetId="0">#REF!</definedName>
    <definedName name="MH_E_P00">#REF!</definedName>
    <definedName name="MHSpending" localSheetId="0">#REF!</definedName>
    <definedName name="MHSpending">#REF!</definedName>
    <definedName name="MI" localSheetId="0">#REF!</definedName>
    <definedName name="MI">#REF!</definedName>
    <definedName name="MI_I_P00" localSheetId="0">#REF!</definedName>
    <definedName name="MI_I_P00">#REF!</definedName>
    <definedName name="MI_I_P01" localSheetId="0">#REF!</definedName>
    <definedName name="MI_I_P01">#REF!</definedName>
    <definedName name="mico">#N/A</definedName>
    <definedName name="MICRO_PROJECT" localSheetId="0">#REF!</definedName>
    <definedName name="MICRO_PROJECT">#REF!</definedName>
    <definedName name="MICRO_PROJECT_" localSheetId="0">#REF!</definedName>
    <definedName name="MICRO_PROJECT_">#REF!</definedName>
    <definedName name="Mid_Level_CCNRate" localSheetId="0">#REF!</definedName>
    <definedName name="Mid_Level_CCNRate">#REF!</definedName>
    <definedName name="Mid_Level_TCNRate" localSheetId="0">#REF!</definedName>
    <definedName name="Mid_Level_TCNRate">#REF!</definedName>
    <definedName name="Mid_Years_Months" localSheetId="0">#REF!</definedName>
    <definedName name="Mid_Years_Months">#REF!</definedName>
    <definedName name="mie" localSheetId="0">#REF!</definedName>
    <definedName name="mie">#REF!</definedName>
    <definedName name="mike" localSheetId="0">#REF!</definedName>
    <definedName name="mike">#REF!</definedName>
    <definedName name="Milkshed_Development" localSheetId="0">#REF!</definedName>
    <definedName name="Milkshed_Development">#REF!</definedName>
    <definedName name="Milkshed_Mapping_Action_Planning" localSheetId="0">#REF!</definedName>
    <definedName name="Milkshed_Mapping_Action_Planning">#REF!</definedName>
    <definedName name="Milkshed_Mobilization" localSheetId="0">#REF!</definedName>
    <definedName name="Milkshed_Mobilization">#REF!</definedName>
    <definedName name="mill">#N/A</definedName>
    <definedName name="minhbve" localSheetId="0">#REF!</definedName>
    <definedName name="minhbve">#REF!</definedName>
    <definedName name="Mis" localSheetId="0" hidden="1">{#N/A,#N/A,FALSE,"Grant to date"}</definedName>
    <definedName name="Mis" hidden="1">{#N/A,#N/A,FALSE,"Grant to date"}</definedName>
    <definedName name="MISC" localSheetId="0">#REF!</definedName>
    <definedName name="MISC">#REF!</definedName>
    <definedName name="Miscellaneous_Expenses" localSheetId="0">#REF!</definedName>
    <definedName name="Miscellaneous_Expenses">#REF!</definedName>
    <definedName name="mismak" localSheetId="0" hidden="1">#REF!</definedName>
    <definedName name="mismak" hidden="1">#REF!</definedName>
    <definedName name="MissingData" localSheetId="0">#REF!</definedName>
    <definedName name="MissingData">#REF!</definedName>
    <definedName name="MissingLocation" localSheetId="0">#REF!</definedName>
    <definedName name="MissingLocation">#REF!</definedName>
    <definedName name="mit">#N/A</definedName>
    <definedName name="Mitigate" localSheetId="0">#REF!</definedName>
    <definedName name="Mitigate">#REF!</definedName>
    <definedName name="MittelFremd">#N/A</definedName>
    <definedName name="MittelHOSchweiz">#N/A</definedName>
    <definedName name="MittelLokalNetzwerk">#N/A</definedName>
    <definedName name="Mix">#N/A</definedName>
    <definedName name="Miyo" localSheetId="0">#REF!</definedName>
    <definedName name="Miyo">#REF!</definedName>
    <definedName name="mk" localSheetId="0">#REF!</definedName>
    <definedName name="mk">#REF!</definedName>
    <definedName name="mki" localSheetId="0">#REF!</definedName>
    <definedName name="mki">#REF!</definedName>
    <definedName name="mkp" localSheetId="0">#REF!</definedName>
    <definedName name="mkp">#REF!</definedName>
    <definedName name="mkt" localSheetId="0">#REF!</definedName>
    <definedName name="mkt">#REF!</definedName>
    <definedName name="mlk" localSheetId="0">#REF!</definedName>
    <definedName name="mlk">#REF!</definedName>
    <definedName name="mlop" localSheetId="0">#REF!</definedName>
    <definedName name="mlop">#REF!</definedName>
    <definedName name="mm" localSheetId="0">#REF!</definedName>
    <definedName name="mm">#REF!</definedName>
    <definedName name="MMK">#N/A</definedName>
    <definedName name="MMK_dollar">#N/A</definedName>
    <definedName name="MMK_USD">#N/A</definedName>
    <definedName name="MMK_USD2">#N/A</definedName>
    <definedName name="mmm" localSheetId="0">#REF!</definedName>
    <definedName name="mmm">#REF!</definedName>
    <definedName name="mmmm" localSheetId="0">#REF!</definedName>
    <definedName name="mmmm">#REF!</definedName>
    <definedName name="mmmmmmm" localSheetId="0">#REF!</definedName>
    <definedName name="mmmmmmm">#REF!</definedName>
    <definedName name="mmmmmmmmm" localSheetId="0">#REF!</definedName>
    <definedName name="mmmmmmmmm">#REF!</definedName>
    <definedName name="mn.n.">#N/A</definedName>
    <definedName name="MN1_DF1" localSheetId="0">#REF!</definedName>
    <definedName name="MN1_DF1">#REF!</definedName>
    <definedName name="mnh" localSheetId="0">#REF!</definedName>
    <definedName name="mnh">#REF!</definedName>
    <definedName name="MOa" localSheetId="0">#REF!</definedName>
    <definedName name="MOa">#REF!</definedName>
    <definedName name="mobiliar">#N/A</definedName>
    <definedName name="MOBIS_Schedule">#N/A</definedName>
    <definedName name="MOCA" localSheetId="0">#REF!</definedName>
    <definedName name="MOCA">#REF!</definedName>
    <definedName name="MOCAAA" localSheetId="0">#REF!</definedName>
    <definedName name="MOCAAA">#REF!</definedName>
    <definedName name="Modalities" localSheetId="0">#REF!</definedName>
    <definedName name="Modalities">#REF!</definedName>
    <definedName name="MODIFICATION" localSheetId="0">#REF!</definedName>
    <definedName name="MODIFICATION">#REF!</definedName>
    <definedName name="Modifikation">#N/A</definedName>
    <definedName name="MOH" localSheetId="0">#REF!</definedName>
    <definedName name="MOH">#REF!</definedName>
    <definedName name="Mois_de___Month_of" localSheetId="0">#REF!</definedName>
    <definedName name="Mois_de___Month_of">#REF!</definedName>
    <definedName name="moislettre" localSheetId="0">#REF!</definedName>
    <definedName name="moislettre">#REF!</definedName>
    <definedName name="moite" localSheetId="0">{#N/A,#N/A,FALSE,"Benefits 01-06"}</definedName>
    <definedName name="moite">{#N/A,#N/A,FALSE,"Benefits 01-06"}</definedName>
    <definedName name="moite_1" localSheetId="0">{#N/A,#N/A,FALSE,"Benefits 01-06"}</definedName>
    <definedName name="moite_1">{#N/A,#N/A,FALSE,"Benefits 01-06"}</definedName>
    <definedName name="MOm" localSheetId="0">#REF!</definedName>
    <definedName name="MOm">#REF!</definedName>
    <definedName name="Monatsabschreibung">#N/A</definedName>
    <definedName name="Monitoring_and_Evaluation_Coordination" localSheetId="0">#REF!</definedName>
    <definedName name="Monitoring_and_Evaluation_Coordination">#REF!</definedName>
    <definedName name="Monitoring_Evaluation" localSheetId="0">#REF!</definedName>
    <definedName name="Monitoring_Evaluation">#REF!</definedName>
    <definedName name="month" localSheetId="0">#REF!</definedName>
    <definedName name="month">#REF!</definedName>
    <definedName name="Month_List" localSheetId="0">#REF!</definedName>
    <definedName name="Month_List">#REF!</definedName>
    <definedName name="Month_Lookup" localSheetId="0">#REF!</definedName>
    <definedName name="Month_Lookup">#REF!</definedName>
    <definedName name="MonthIndex">#N/A</definedName>
    <definedName name="monthly_fax" localSheetId="0">#REF!</definedName>
    <definedName name="monthly_fax">#REF!</definedName>
    <definedName name="monthly_phones" localSheetId="0">#REF!</definedName>
    <definedName name="monthly_phones">#REF!</definedName>
    <definedName name="months" localSheetId="0">#REF!</definedName>
    <definedName name="months">#REF!</definedName>
    <definedName name="Months_2014" localSheetId="0">#REF!</definedName>
    <definedName name="Months_2014">#REF!</definedName>
    <definedName name="Months_2015" localSheetId="0">#REF!</definedName>
    <definedName name="Months_2015">#REF!</definedName>
    <definedName name="Months_2016" localSheetId="0">#REF!</definedName>
    <definedName name="Months_2016">#REF!</definedName>
    <definedName name="Months_2017" localSheetId="0">#REF!</definedName>
    <definedName name="Months_2017">#REF!</definedName>
    <definedName name="MORE" localSheetId="0">#REF!</definedName>
    <definedName name="MORE">#REF!</definedName>
    <definedName name="Mosquito_Nets" localSheetId="0">#REF!</definedName>
    <definedName name="Mosquito_Nets">#REF!</definedName>
    <definedName name="MOt" localSheetId="0">#REF!</definedName>
    <definedName name="MOt">#REF!</definedName>
    <definedName name="MOW">#N/A</definedName>
    <definedName name="Moyale" localSheetId="0">#REF!</definedName>
    <definedName name="Moyale">#REF!</definedName>
    <definedName name="MP1_OF1" localSheetId="0">#REF!</definedName>
    <definedName name="MP1_OF1">#REF!</definedName>
    <definedName name="MP1_OF2" localSheetId="0">#REF!</definedName>
    <definedName name="MP1_OF2">#REF!</definedName>
    <definedName name="MP1_OF3" localSheetId="0">#REF!</definedName>
    <definedName name="MP1_OF3">#REF!</definedName>
    <definedName name="MP2_DD1" localSheetId="0">#REF!</definedName>
    <definedName name="MP2_DD1">#REF!</definedName>
    <definedName name="MP2_DD2" localSheetId="0">#REF!</definedName>
    <definedName name="MP2_DD2">#REF!</definedName>
    <definedName name="MP2_DGO" localSheetId="0">#REF!</definedName>
    <definedName name="MP2_DGO">#REF!</definedName>
    <definedName name="MP2_MP1" localSheetId="0">#REF!</definedName>
    <definedName name="MP2_MP1">#REF!</definedName>
    <definedName name="MP2_OF1" localSheetId="0">#REF!</definedName>
    <definedName name="MP2_OF1">#REF!</definedName>
    <definedName name="MP2_OF2" localSheetId="0">#REF!</definedName>
    <definedName name="MP2_OF2">#REF!</definedName>
    <definedName name="MP2_OF3" localSheetId="0">#REF!</definedName>
    <definedName name="MP2_OF3">#REF!</definedName>
    <definedName name="MP9_" localSheetId="0">#REF!</definedName>
    <definedName name="MP9_">#REF!</definedName>
    <definedName name="MP9_BB1_MAPS_Addis_HO_Int_" localSheetId="0">#REF!</definedName>
    <definedName name="MP9_BB1_MAPS_Addis_HO_Int_">#REF!</definedName>
    <definedName name="MP9_BB2_MAPS_CAR" localSheetId="0">#REF!</definedName>
    <definedName name="MP9_BB2_MAPS_CAR">#REF!</definedName>
    <definedName name="MP9_BB3_MAPS_Sidama" localSheetId="0">#REF!</definedName>
    <definedName name="MP9_BB3_MAPS_Sidama">#REF!</definedName>
    <definedName name="MP9_BB4_MAPS_Borena" localSheetId="0">#REF!</definedName>
    <definedName name="MP9_BB4_MAPS_Borena">#REF!</definedName>
    <definedName name="MP9_BB5_MAPS_W_Haraghe" localSheetId="0">#REF!</definedName>
    <definedName name="MP9_BB5_MAPS_W_Haraghe">#REF!</definedName>
    <definedName name="MP9_BB6_MAPS_Child_Survival" localSheetId="0">#REF!</definedName>
    <definedName name="MP9_BB6_MAPS_Child_Survival">#REF!</definedName>
    <definedName name="MP9_ODE_MAPS_TechTeam" localSheetId="0">#REF!</definedName>
    <definedName name="MP9_ODE_MAPS_TechTeam">#REF!</definedName>
    <definedName name="MPA" localSheetId="0">#REF!</definedName>
    <definedName name="MPA">#REF!</definedName>
    <definedName name="MPE" localSheetId="0">#REF!</definedName>
    <definedName name="MPE">#REF!</definedName>
    <definedName name="MSE">#N/A</definedName>
    <definedName name="MSH_Opt_1" localSheetId="0">#REF!</definedName>
    <definedName name="MSH_Opt_1">#REF!</definedName>
    <definedName name="MSH_Opt_2" localSheetId="0">#REF!</definedName>
    <definedName name="MSH_Opt_2">#REF!</definedName>
    <definedName name="MSH_Opt_3" localSheetId="0">#REF!</definedName>
    <definedName name="MSH_Opt_3">#REF!</definedName>
    <definedName name="MSH_Opt_4" localSheetId="0">#REF!</definedName>
    <definedName name="MSH_Opt_4">#REF!</definedName>
    <definedName name="MSH_Year_4" localSheetId="0">#REF!</definedName>
    <definedName name="MSH_Year_4">#REF!</definedName>
    <definedName name="MSH_Year_5" localSheetId="0">#REF!</definedName>
    <definedName name="MSH_Year_5">#REF!</definedName>
    <definedName name="Mubashir" localSheetId="0">OFFSET(#REF!,,,COUNTIF(#REF!,"?*"))</definedName>
    <definedName name="Mubashir">OFFSET(#REF!,,,COUNTIF(#REF!,"?*"))</definedName>
    <definedName name="Muhammad_Ayub_Khan">#N/A</definedName>
    <definedName name="MUList" localSheetId="0">#REF!</definedName>
    <definedName name="MUList">#REF!</definedName>
    <definedName name="MUList.Expanded" localSheetId="0">#REF!</definedName>
    <definedName name="MUList.Expanded">#REF!</definedName>
    <definedName name="MUList.Mainland" localSheetId="0">#REF!</definedName>
    <definedName name="MUList.Mainland">#REF!</definedName>
    <definedName name="MUList.NI" localSheetId="0">#REF!</definedName>
    <definedName name="MUList.NI">#REF!</definedName>
    <definedName name="MUList.SCCDDV" localSheetId="0">#REF!</definedName>
    <definedName name="MUList.SCCDDV">#REF!</definedName>
    <definedName name="Mult_Yr1to3" localSheetId="0">#REF!</definedName>
    <definedName name="Mult_Yr1to3">#REF!</definedName>
    <definedName name="Mult_Yr4" localSheetId="0">#REF!</definedName>
    <definedName name="Mult_Yr4">#REF!</definedName>
    <definedName name="Mult_Yr5" localSheetId="0">#REF!</definedName>
    <definedName name="Mult_Yr5">#REF!</definedName>
    <definedName name="MultCountry_Consultants" localSheetId="0">#REF!,#REF!,#REF!</definedName>
    <definedName name="MultCountry_Consultants">#REF!,#REF!,#REF!</definedName>
    <definedName name="MultCountry_HOCTrav" localSheetId="0">#REF!</definedName>
    <definedName name="MultCountry_HOCTrav">#REF!</definedName>
    <definedName name="MultCountry_ICTrav" localSheetId="0">#REF!</definedName>
    <definedName name="MultCountry_ICTrav">#REF!</definedName>
    <definedName name="MultCountry_Parms" localSheetId="0">#REF!</definedName>
    <definedName name="MultCountry_Parms">#REF!</definedName>
    <definedName name="MultCountry_Prof" localSheetId="0">#REF!</definedName>
    <definedName name="MultCountry_Prof">#REF!</definedName>
    <definedName name="MultCountry_STTA" localSheetId="0">#REF!,#REF!</definedName>
    <definedName name="MultCountry_STTA">#REF!,#REF!</definedName>
    <definedName name="MultCountry_STTATrav" localSheetId="0">#REF!</definedName>
    <definedName name="MultCountry_STTATrav">#REF!</definedName>
    <definedName name="MultCountry_Supp" localSheetId="0">#REF!</definedName>
    <definedName name="MultCountry_Supp">#REF!</definedName>
    <definedName name="Multipliers_by_AMAP_year" localSheetId="0">#REF!</definedName>
    <definedName name="Multipliers_by_AMAP_year">#REF!</definedName>
    <definedName name="Multiply4">#N/A</definedName>
    <definedName name="Multiply5">#N/A</definedName>
    <definedName name="Municipal_Council_perdiem_Cercle_level" localSheetId="0">#REF!</definedName>
    <definedName name="Municipal_Council_perdiem_Cercle_level">#REF!</definedName>
    <definedName name="Mustaqbali_ISP" localSheetId="0">#REF!</definedName>
    <definedName name="Mustaqbali_ISP">#REF!</definedName>
    <definedName name="MV_I_P00" localSheetId="0">#REF!</definedName>
    <definedName name="MV_I_P00">#REF!</definedName>
    <definedName name="MWON" localSheetId="0">#REF!</definedName>
    <definedName name="MWON">#REF!</definedName>
    <definedName name="MwonK" localSheetId="0">#REF!</definedName>
    <definedName name="MwonK">#REF!</definedName>
    <definedName name="n" localSheetId="0">#REF!</definedName>
    <definedName name="n">#REF!</definedName>
    <definedName name="na" localSheetId="0">{#N/A,#N/A,FALSE,"Benefits 01-06"}</definedName>
    <definedName name="na">{#N/A,#N/A,FALSE,"Benefits 01-06"}</definedName>
    <definedName name="nakkd" localSheetId="0">#REF!</definedName>
    <definedName name="nakkd">#REF!</definedName>
    <definedName name="name">#N/A</definedName>
    <definedName name="NAMEA">#N/A</definedName>
    <definedName name="Nameb" hidden="1">#N/A</definedName>
    <definedName name="Namec">#N/A</definedName>
    <definedName name="names" localSheetId="0">#REF!</definedName>
    <definedName name="names">#REF!</definedName>
    <definedName name="NAMESTO" localSheetId="0">#REF!</definedName>
    <definedName name="NAMESTO">#REF!</definedName>
    <definedName name="Nan" localSheetId="0">#REF!</definedName>
    <definedName name="Nan">#REF!</definedName>
    <definedName name="nancy" localSheetId="0">#REF!</definedName>
    <definedName name="nancy">#REF!</definedName>
    <definedName name="NanMwonKham" localSheetId="0">#REF!</definedName>
    <definedName name="NanMwonKham">#REF!</definedName>
    <definedName name="NanMwonKham6" localSheetId="0">#REF!</definedName>
    <definedName name="NanMwonKham6">#REF!</definedName>
    <definedName name="National" localSheetId="0">#REF!</definedName>
    <definedName name="National">#REF!</definedName>
    <definedName name="National_factor_year1" localSheetId="0">#REF!</definedName>
    <definedName name="National_factor_year1">#REF!</definedName>
    <definedName name="National_factor_year2" localSheetId="0">#REF!</definedName>
    <definedName name="National_factor_year2">#REF!</definedName>
    <definedName name="National_factor_year3" localSheetId="0">#REF!</definedName>
    <definedName name="National_factor_year3">#REF!</definedName>
    <definedName name="National_factor_year4" localSheetId="0">#REF!</definedName>
    <definedName name="National_factor_year4">#REF!</definedName>
    <definedName name="National_factor_year5" localSheetId="0">#REF!</definedName>
    <definedName name="National_factor_year5">#REF!</definedName>
    <definedName name="nationality" localSheetId="0">#REF!</definedName>
    <definedName name="nationality">#REF!</definedName>
    <definedName name="NatRes11">#N/A</definedName>
    <definedName name="NAWGA">#N/A</definedName>
    <definedName name="nb" localSheetId="0" hidden="1">{"Yr1",#N/A,FALSE,"Budget Detail";"Yr2",#N/A,FALSE,"Budget Detail";"Yr3",#N/A,FALSE,"Budget Detail";"Yr4",#N/A,FALSE,"Budget Detail";"Yr5",#N/A,FALSE,"Budget Detail";"Total",#N/A,FALSE,"Budget Detail"}</definedName>
    <definedName name="nb" hidden="1">{"Yr1",#N/A,FALSE,"Budget Detail";"Yr2",#N/A,FALSE,"Budget Detail";"Yr3",#N/A,FALSE,"Budget Detail";"Yr4",#N/A,FALSE,"Budget Detail";"Yr5",#N/A,FALSE,"Budget Detail";"Total",#N/A,FALSE,"Budget Detail"}</definedName>
    <definedName name="Nb_Groupement" localSheetId="0">#REF!</definedName>
    <definedName name="Nb_Groupement">#REF!</definedName>
    <definedName name="Nb_Menage" localSheetId="0">#REF!</definedName>
    <definedName name="Nb_Menage">#REF!</definedName>
    <definedName name="Nbre_de_mois" localSheetId="0">#REF!</definedName>
    <definedName name="Nbre_de_mois">#REF!</definedName>
    <definedName name="Nbre_de_Source" localSheetId="0">#REF!</definedName>
    <definedName name="Nbre_de_Source">#REF!</definedName>
    <definedName name="NbrJourMois">#N/A</definedName>
    <definedName name="nbv" localSheetId="0">#REF!</definedName>
    <definedName name="nbv">#REF!</definedName>
    <definedName name="nbvnbcv" localSheetId="0">#REF!</definedName>
    <definedName name="nbvnbcv">#REF!</definedName>
    <definedName name="ndjpou" localSheetId="0">#REF!</definedName>
    <definedName name="ndjpou">#REF!</definedName>
    <definedName name="ndpco" localSheetId="0">#REF!</definedName>
    <definedName name="ndpco">#REF!</definedName>
    <definedName name="nenan" localSheetId="0">#REF!</definedName>
    <definedName name="nenan">#REF!</definedName>
    <definedName name="Net" localSheetId="0">#REF!</definedName>
    <definedName name="Net">#REF!</definedName>
    <definedName name="Net_Sum_Cont" localSheetId="0">#REF!</definedName>
    <definedName name="Net_Sum_Cont">#REF!</definedName>
    <definedName name="NetsalaryTotal" localSheetId="0">#REF!</definedName>
    <definedName name="NetsalaryTotal">#REF!</definedName>
    <definedName name="NETVAR" localSheetId="0">#REF!</definedName>
    <definedName name="NETVAR">#REF!</definedName>
    <definedName name="new" localSheetId="0">#REF!</definedName>
    <definedName name="new">#REF!</definedName>
    <definedName name="New_Latrines" localSheetId="0">#REF!</definedName>
    <definedName name="New_Latrines">#REF!</definedName>
    <definedName name="New_Salary" localSheetId="0">#REF!</definedName>
    <definedName name="New_Salary">#REF!</definedName>
    <definedName name="New_Water_Points" localSheetId="0">#REF!</definedName>
    <definedName name="New_Water_Points">#REF!</definedName>
    <definedName name="newdc" localSheetId="0">#REF!</definedName>
    <definedName name="newdc">#REF!</definedName>
    <definedName name="NewExpansive" localSheetId="0">#REF!</definedName>
    <definedName name="NewExpansive">#REF!</definedName>
    <definedName name="newline2" localSheetId="0">#REF!</definedName>
    <definedName name="newline2">#REF!</definedName>
    <definedName name="NewOH" localSheetId="0">#REF!</definedName>
    <definedName name="NewOH">#REF!</definedName>
    <definedName name="NewPrintArea1" localSheetId="0">#REF!</definedName>
    <definedName name="NewPrintArea1">#REF!</definedName>
    <definedName name="NewProp_CCList" localSheetId="0">OFFSET(#REF!,1,0,MAX(#REF!),1)</definedName>
    <definedName name="NewProp_CCList">OFFSET(#REF!,1,0,MAX(#REF!),1)</definedName>
    <definedName name="NewRehab" localSheetId="0">#REF!</definedName>
    <definedName name="NewRehab">#REF!</definedName>
    <definedName name="NFI_Corr_CA" localSheetId="0">#REF!</definedName>
    <definedName name="NFI_Corr_CA">#REF!</definedName>
    <definedName name="NFI_Corr_LWF" localSheetId="0">#REF!</definedName>
    <definedName name="NFI_Corr_LWF">#REF!</definedName>
    <definedName name="NFPA">#N/A</definedName>
    <definedName name="NG" localSheetId="0">#REF!</definedName>
    <definedName name="NG">#REF!</definedName>
    <definedName name="ngo" localSheetId="0">#REF!</definedName>
    <definedName name="ngo">#REF!</definedName>
    <definedName name="NI" localSheetId="0">#REF!</definedName>
    <definedName name="NI">#REF!</definedName>
    <definedName name="nic" localSheetId="0">#REF!</definedName>
    <definedName name="nic">#REF!</definedName>
    <definedName name="NICO">#N/A</definedName>
    <definedName name="NICRA_GA">#N/A</definedName>
    <definedName name="NICRA_Overhead">#N/A</definedName>
    <definedName name="NICRARate" localSheetId="0">#REF!</definedName>
    <definedName name="NICRARate">#REF!</definedName>
    <definedName name="Nigerianpd" localSheetId="0">#REF!</definedName>
    <definedName name="Nigerianpd">#REF!</definedName>
    <definedName name="night" localSheetId="0">#REF!</definedName>
    <definedName name="night">#REF!</definedName>
    <definedName name="nightnonres" localSheetId="0">#REF!</definedName>
    <definedName name="nightnonres">#REF!</definedName>
    <definedName name="NIGradeList.Export" localSheetId="0">#REF!</definedName>
    <definedName name="NIGradeList.Export">#REF!</definedName>
    <definedName name="NIGradeList.Export.Start" localSheetId="0">#REF!</definedName>
    <definedName name="NIGradeList.Export.Start">#REF!</definedName>
    <definedName name="NIGradeList.Local" localSheetId="0">#REF!</definedName>
    <definedName name="NIGradeList.Local">#REF!</definedName>
    <definedName name="NIGradeList.Local.Start" localSheetId="0">#REF!</definedName>
    <definedName name="NIGradeList.Local.Start">#REF!</definedName>
    <definedName name="Nina_Chinakson" localSheetId="0">#REF!</definedName>
    <definedName name="Nina_Chinakson">#REF!</definedName>
    <definedName name="nj" localSheetId="0" hidden="1">#REF!</definedName>
    <definedName name="nj" hidden="1">#REF!</definedName>
    <definedName name="njnjqndb" localSheetId="0">#REF!</definedName>
    <definedName name="njnjqndb">#REF!</definedName>
    <definedName name="NLW" localSheetId="0">#REF!</definedName>
    <definedName name="NLW">#REF!</definedName>
    <definedName name="nm" localSheetId="0">#REF!</definedName>
    <definedName name="nm">#REF!</definedName>
    <definedName name="nmb" localSheetId="0">#REF!</definedName>
    <definedName name="nmb">#REF!</definedName>
    <definedName name="NN" localSheetId="0">#REF!</definedName>
    <definedName name="NN">#REF!</definedName>
    <definedName name="nnf" localSheetId="0">#REF!</definedName>
    <definedName name="nnf">#REF!</definedName>
    <definedName name="nnnn" localSheetId="0">#REF!</definedName>
    <definedName name="nnnn">#REF!</definedName>
    <definedName name="nnnnn" localSheetId="0">#REF!</definedName>
    <definedName name="nnnnn">#REF!</definedName>
    <definedName name="nnnnnnn" localSheetId="0">#REF!</definedName>
    <definedName name="nnnnnnn">#REF!</definedName>
    <definedName name="no" localSheetId="0" hidden="1">{#N/A,#N/A,FALSE,"ManLoading"}</definedName>
    <definedName name="no" hidden="1">{#N/A,#N/A,FALSE,"ManLoading"}</definedName>
    <definedName name="no_of_outputs" localSheetId="0">#REF!</definedName>
    <definedName name="no_of_outputs">#REF!</definedName>
    <definedName name="Nobuyuki_Yamamura" localSheetId="0">#REF!</definedName>
    <definedName name="Nobuyuki_Yamamura">#REF!</definedName>
    <definedName name="noel" localSheetId="0">#REF!</definedName>
    <definedName name="noel">#REF!</definedName>
    <definedName name="Nom_Fichier" localSheetId="0">#REF!</definedName>
    <definedName name="Nom_Fichier">#REF!</definedName>
    <definedName name="Nom_Programme" localSheetId="0">#REF!</definedName>
    <definedName name="Nom_Programme">#REF!</definedName>
    <definedName name="Nombre_de_Source" localSheetId="0">#REF!</definedName>
    <definedName name="Nombre_de_Source">#REF!</definedName>
    <definedName name="Nominal_Code" localSheetId="0">#REF!</definedName>
    <definedName name="Nominal_Code">#REF!</definedName>
    <definedName name="Nominal_codes_direct" localSheetId="0">#REF!</definedName>
    <definedName name="Nominal_codes_direct">#REF!</definedName>
    <definedName name="Nominal_codes_ptrs" localSheetId="0">#REF!</definedName>
    <definedName name="Nominal_codes_ptrs">#REF!</definedName>
    <definedName name="Nominal_Description_Lookup" localSheetId="0">#REF!</definedName>
    <definedName name="Nominal_Description_Lookup">#REF!</definedName>
    <definedName name="non" localSheetId="0">#REF!</definedName>
    <definedName name="non">#REF!</definedName>
    <definedName name="none" localSheetId="0" hidden="1">{#N/A,#N/A,FALSE,"ManLoading"}</definedName>
    <definedName name="none" hidden="1">{#N/A,#N/A,FALSE,"ManLoading"}</definedName>
    <definedName name="none1" localSheetId="0" hidden="1">{#N/A,#N/A,FALSE,"ManLoading"}</definedName>
    <definedName name="none1" hidden="1">{#N/A,#N/A,FALSE,"ManLoading"}</definedName>
    <definedName name="nono" localSheetId="0">#REF!</definedName>
    <definedName name="nono">#REF!</definedName>
    <definedName name="Nonpersonnel" localSheetId="0">#REF!</definedName>
    <definedName name="Nonpersonnel">#REF!</definedName>
    <definedName name="NonThemProjDesc" localSheetId="0">#REF!</definedName>
    <definedName name="NonThemProjDesc">#REF!</definedName>
    <definedName name="note" localSheetId="0">#REF!</definedName>
    <definedName name="note">#REF!</definedName>
    <definedName name="Notebook" localSheetId="0">#REF!</definedName>
    <definedName name="Notebook">#REF!</definedName>
    <definedName name="NOTES" localSheetId="0">#REF!</definedName>
    <definedName name="NOTES">#REF!</definedName>
    <definedName name="NotMB_CCList" localSheetId="0">OFFSET(#REF!,1,0,MAX(#REF!),1)</definedName>
    <definedName name="NotMB_CCList">OFFSET(#REF!,1,0,MAX(#REF!),1)</definedName>
    <definedName name="Nov" localSheetId="0">#REF!</definedName>
    <definedName name="Nov">#REF!</definedName>
    <definedName name="November_99" localSheetId="0">#REF!</definedName>
    <definedName name="November_99">#REF!</definedName>
    <definedName name="npa" localSheetId="0">#REF!</definedName>
    <definedName name="npa">#REF!</definedName>
    <definedName name="nsi_employee" localSheetId="0">#REF!</definedName>
    <definedName name="nsi_employee">#REF!</definedName>
    <definedName name="nsi_employer" localSheetId="0">#REF!</definedName>
    <definedName name="nsi_employer">#REF!</definedName>
    <definedName name="Nu_Expat" localSheetId="0">#REF!</definedName>
    <definedName name="Nu_Expat">#REF!</definedName>
    <definedName name="NU_HQ" localSheetId="0">#REF!</definedName>
    <definedName name="NU_HQ">#REF!</definedName>
    <definedName name="Nu_LocalStaff" localSheetId="0">#REF!</definedName>
    <definedName name="Nu_LocalStaff">#REF!</definedName>
    <definedName name="NUM" localSheetId="0">#REF!</definedName>
    <definedName name="NUM">#REF!</definedName>
    <definedName name="Num_Pmt_Per_Year" localSheetId="0">#REF!</definedName>
    <definedName name="Num_Pmt_Per_Year">#REF!</definedName>
    <definedName name="Number_of_Payments" localSheetId="0">MATCH(0.01,'LOT 2 BOQ Afar-Sidehamelef WSS'!End_Bal,-1)+1</definedName>
    <definedName name="Number_of_Payments">MATCH(0.01,End_Bal,-1)+1</definedName>
    <definedName name="NUMBER_SCHOOLS" localSheetId="0">#REF!</definedName>
    <definedName name="NUMBER_SCHOOLS">#REF!</definedName>
    <definedName name="Numberchildren" localSheetId="0">#REF!</definedName>
    <definedName name="Numberchildren">#REF!</definedName>
    <definedName name="Numbered">#N/A</definedName>
    <definedName name="Numberstaff" localSheetId="0">#REF!</definedName>
    <definedName name="Numberstaff">#REF!</definedName>
    <definedName name="NuméroJours">#N/A</definedName>
    <definedName name="Nutrition" localSheetId="0">#REF!</definedName>
    <definedName name="Nutrition">#REF!</definedName>
    <definedName name="Nutrition_Mainstreaming" localSheetId="0">#REF!</definedName>
    <definedName name="Nutrition_Mainstreaming">#REF!</definedName>
    <definedName name="Nutrition_Supplies" localSheetId="0">#REF!</definedName>
    <definedName name="Nutrition_Supplies">#REF!</definedName>
    <definedName name="NutritionHealthTigrayBoQ" localSheetId="0">#REF!</definedName>
    <definedName name="NutritionHealthTigrayBoQ">#REF!</definedName>
    <definedName name="nwedefinishen" localSheetId="0">#REF!</definedName>
    <definedName name="nwedefinishen">#REF!</definedName>
    <definedName name="o" localSheetId="0">#REF!</definedName>
    <definedName name="o">#REF!</definedName>
    <definedName name="o00100HIV" localSheetId="0">#REF!</definedName>
    <definedName name="o00100HIV">#REF!</definedName>
    <definedName name="o00101HIV_Prevention" localSheetId="0">#REF!</definedName>
    <definedName name="o00101HIV_Prevention">#REF!</definedName>
    <definedName name="o001020HIV_CTS" localSheetId="0">#REF!</definedName>
    <definedName name="o001020HIV_CTS">#REF!</definedName>
    <definedName name="o001030HIV_CapBldg" localSheetId="0">#REF!</definedName>
    <definedName name="o001030HIV_CapBldg">#REF!</definedName>
    <definedName name="o00200Livelihoods" localSheetId="0">#REF!</definedName>
    <definedName name="o00200Livelihoods">#REF!</definedName>
    <definedName name="o002010_LV_Irrigation" localSheetId="0">#REF!</definedName>
    <definedName name="o002010_LV_Irrigation">#REF!</definedName>
    <definedName name="o002020_LV_Cooperatives" localSheetId="0">#REF!</definedName>
    <definedName name="o002020_LV_Cooperatives">#REF!</definedName>
    <definedName name="o002030_LV_Environment" localSheetId="0">#REF!</definedName>
    <definedName name="o002030_LV_Environment">#REF!</definedName>
    <definedName name="o00300Health" localSheetId="0">#REF!</definedName>
    <definedName name="o00300Health">#REF!</definedName>
    <definedName name="o003010_Hlth_PublicHealth" localSheetId="0">#REF!</definedName>
    <definedName name="o003010_Hlth_PublicHealth">#REF!</definedName>
    <definedName name="o003020_Hlth_Nutrition" localSheetId="0">#REF!</definedName>
    <definedName name="o003020_Hlth_Nutrition">#REF!</definedName>
    <definedName name="o003030_Hlth_Disaster" localSheetId="0">#REF!</definedName>
    <definedName name="o003030_Hlth_Disaster">#REF!</definedName>
    <definedName name="o004030_Mainstreaming" localSheetId="0">#REF!</definedName>
    <definedName name="o004030_Mainstreaming">#REF!</definedName>
    <definedName name="o0400ProgramQuality" localSheetId="0">#REF!</definedName>
    <definedName name="o0400ProgramQuality">#REF!</definedName>
    <definedName name="o0500ProjectTotal" localSheetId="0">#REF!</definedName>
    <definedName name="o0500ProjectTotal">#REF!</definedName>
    <definedName name="OADM" localSheetId="0">#REF!</definedName>
    <definedName name="OADM">#REF!</definedName>
    <definedName name="OADM2" localSheetId="0">#REF!</definedName>
    <definedName name="OADM2">#REF!</definedName>
    <definedName name="OBJ_1" localSheetId="0">#REF!</definedName>
    <definedName name="OBJ_1">#REF!</definedName>
    <definedName name="OBJ_2" localSheetId="0">#REF!</definedName>
    <definedName name="OBJ_2">#REF!</definedName>
    <definedName name="Objective" localSheetId="0">#REF!</definedName>
    <definedName name="Objective">#REF!</definedName>
    <definedName name="Objective___SDAs" localSheetId="0">#REF!</definedName>
    <definedName name="Objective___SDAs">#REF!</definedName>
    <definedName name="Objective_1_SDA" localSheetId="0">#REF!</definedName>
    <definedName name="Objective_1_SDA">#REF!</definedName>
    <definedName name="Objective_2_SDA" localSheetId="0">#REF!</definedName>
    <definedName name="Objective_2_SDA">#REF!</definedName>
    <definedName name="Objective_3_SDA" localSheetId="0">#REF!</definedName>
    <definedName name="Objective_3_SDA">#REF!</definedName>
    <definedName name="Objective_4_SDA" localSheetId="0">#REF!</definedName>
    <definedName name="Objective_4_SDA">#REF!</definedName>
    <definedName name="Objective_5_SDA" localSheetId="0">#REF!</definedName>
    <definedName name="Objective_5_SDA">#REF!</definedName>
    <definedName name="ObjectiveSDA" localSheetId="0">#REF!</definedName>
    <definedName name="ObjectiveSDA">#REF!</definedName>
    <definedName name="ObjList">#N/A</definedName>
    <definedName name="Oct" localSheetId="0">#REF!</definedName>
    <definedName name="Oct">#REF!</definedName>
    <definedName name="ODA_Clusters" localSheetId="0">#REF!</definedName>
    <definedName name="ODA_Clusters">#REF!</definedName>
    <definedName name="ODA_Coordinators" localSheetId="0">#REF!</definedName>
    <definedName name="ODA_Coordinators">#REF!</definedName>
    <definedName name="ODA_Schools" localSheetId="0">#REF!</definedName>
    <definedName name="ODA_Schools">#REF!</definedName>
    <definedName name="ODC">#N/A</definedName>
    <definedName name="ODC.Esc" localSheetId="0">#REF!</definedName>
    <definedName name="ODC.Esc">#REF!</definedName>
    <definedName name="ODC_Escalation" localSheetId="0">#REF!</definedName>
    <definedName name="ODC_Escalation">#REF!</definedName>
    <definedName name="ODC_Escalation_DPK">#N/A</definedName>
    <definedName name="ODC_FEE_RATE">#N/A</definedName>
    <definedName name="ODC_Inf" localSheetId="0">#REF!</definedName>
    <definedName name="ODC_Inf">#REF!</definedName>
    <definedName name="odc_inf1" localSheetId="0">#REF!</definedName>
    <definedName name="odc_inf1">#REF!</definedName>
    <definedName name="ODC_inf2" localSheetId="0">#REF!</definedName>
    <definedName name="ODC_inf2">#REF!</definedName>
    <definedName name="ODC_inf3" localSheetId="0">#REF!</definedName>
    <definedName name="ODC_inf3">#REF!</definedName>
    <definedName name="ODC_inf4" localSheetId="0">#REF!</definedName>
    <definedName name="ODC_inf4">#REF!</definedName>
    <definedName name="ODC_inf5" localSheetId="0">#REF!</definedName>
    <definedName name="ODC_inf5">#REF!</definedName>
    <definedName name="ODC_TOT" localSheetId="0">#REF!</definedName>
    <definedName name="ODC_TOT">#REF!</definedName>
    <definedName name="ODCesc">#N/A</definedName>
    <definedName name="ODCs">#N/A</definedName>
    <definedName name="ODE_MAPS_TechTeam" localSheetId="0">#REF!</definedName>
    <definedName name="ODE_MAPS_TechTeam">#REF!</definedName>
    <definedName name="OF" localSheetId="0">#REF!</definedName>
    <definedName name="OF">#REF!</definedName>
    <definedName name="OF176A" localSheetId="0">#REF!</definedName>
    <definedName name="OF176A">#REF!</definedName>
    <definedName name="OF176AA" localSheetId="0">#REF!</definedName>
    <definedName name="OF176AA">#REF!</definedName>
    <definedName name="OF176AR" localSheetId="0">#REF!</definedName>
    <definedName name="OF176AR">#REF!</definedName>
    <definedName name="OF176R" localSheetId="0">#REF!</definedName>
    <definedName name="OF176R">#REF!</definedName>
    <definedName name="OF189A" localSheetId="0">#REF!</definedName>
    <definedName name="OF189A">#REF!</definedName>
    <definedName name="OF189AA" localSheetId="0">#REF!</definedName>
    <definedName name="OF189AA">#REF!</definedName>
    <definedName name="OF189AR" localSheetId="0">#REF!</definedName>
    <definedName name="OF189AR">#REF!</definedName>
    <definedName name="OF189R" localSheetId="0">#REF!</definedName>
    <definedName name="OF189R">#REF!</definedName>
    <definedName name="OF209A" localSheetId="0">#REF!</definedName>
    <definedName name="OF209A">#REF!</definedName>
    <definedName name="OF209AA" localSheetId="0">#REF!</definedName>
    <definedName name="OF209AA">#REF!</definedName>
    <definedName name="OF209ABALANCE" localSheetId="0">#REF!</definedName>
    <definedName name="OF209ABALANCE">#REF!</definedName>
    <definedName name="OF209AMOUNT" localSheetId="0">#REF!</definedName>
    <definedName name="OF209AMOUNT">#REF!</definedName>
    <definedName name="OF209AR" localSheetId="0">#REF!</definedName>
    <definedName name="OF209AR">#REF!</definedName>
    <definedName name="OF209R" localSheetId="0">#REF!</definedName>
    <definedName name="OF209R">#REF!</definedName>
    <definedName name="OF209T2" localSheetId="0">#REF!</definedName>
    <definedName name="OF209T2">#REF!</definedName>
    <definedName name="OFDA_APS_SIDAMA_OBJ1" localSheetId="0">#REF!</definedName>
    <definedName name="OFDA_APS_SIDAMA_OBJ1">#REF!</definedName>
    <definedName name="OFDA_APS_SIDAMA_OBJ2" localSheetId="0">#REF!</definedName>
    <definedName name="OFDA_APS_SIDAMA_OBJ2">#REF!</definedName>
    <definedName name="OFDA_APS_SIDAMA_OBJ4" localSheetId="0">#REF!</definedName>
    <definedName name="OFDA_APS_SIDAMA_OBJ4">#REF!</definedName>
    <definedName name="OFDA_APS_WHARARGHE_OBJ1" localSheetId="0">#REF!</definedName>
    <definedName name="OFDA_APS_WHARARGHE_OBJ1">#REF!</definedName>
    <definedName name="OFDA_APS_WHARARGHE_OBJ2" localSheetId="0">#REF!</definedName>
    <definedName name="OFDA_APS_WHARARGHE_OBJ2">#REF!</definedName>
    <definedName name="OFDA_APS_WHARARGHE_OBJ4" localSheetId="0">#REF!</definedName>
    <definedName name="OFDA_APS_WHARARGHE_OBJ4">#REF!</definedName>
    <definedName name="OFDA_HRP" localSheetId="0">#REF!</definedName>
    <definedName name="OFDA_HRP">#REF!</definedName>
    <definedName name="OFDA_PASTORALISTS_KEREYOU" localSheetId="0">#REF!</definedName>
    <definedName name="OFDA_PASTORALISTS_KEREYOU">#REF!</definedName>
    <definedName name="OFDA_PASTORALISTS_KEREYOU_OBJ_1" localSheetId="0">#REF!</definedName>
    <definedName name="OFDA_PASTORALISTS_KEREYOU_OBJ_1">#REF!</definedName>
    <definedName name="OFDA_PASTORALISTS_KEREYOU_OBJ_2" localSheetId="0">#REF!</definedName>
    <definedName name="OFDA_PASTORALISTS_KEREYOU_OBJ_2">#REF!</definedName>
    <definedName name="OFDA_PASTORALISTS_KEREYOU_OBJ1" localSheetId="0">#REF!</definedName>
    <definedName name="OFDA_PASTORALISTS_KEREYOU_OBJ1">#REF!</definedName>
    <definedName name="OFDA_PASTORALISTS_KEREYOU_OBJ3" localSheetId="0">#REF!</definedName>
    <definedName name="OFDA_PASTORALISTS_KEREYOU_OBJ3">#REF!</definedName>
    <definedName name="OFDA_RRP" localSheetId="0">#REF!</definedName>
    <definedName name="OFDA_RRP">#REF!</definedName>
    <definedName name="OFDA_Seed_Cofund" localSheetId="0">#REF!</definedName>
    <definedName name="OFDA_Seed_Cofund">#REF!</definedName>
    <definedName name="OFDA_Seed_Storage" localSheetId="0">#REF!</definedName>
    <definedName name="OFDA_Seed_Storage">#REF!</definedName>
    <definedName name="OFDA_WASH_Kassala_0910" localSheetId="0">#REF!</definedName>
    <definedName name="OFDA_WASH_Kassala_0910">#REF!</definedName>
    <definedName name="OFDA4" localSheetId="0">#REF!</definedName>
    <definedName name="OFDA4">#REF!</definedName>
    <definedName name="OFDAfood">#N/A</definedName>
    <definedName name="OFDF_format" localSheetId="0">#REF!</definedName>
    <definedName name="OFDF_format">#REF!</definedName>
    <definedName name="OFFICE">#N/A</definedName>
    <definedName name="Office_Costs" localSheetId="0">#REF!</definedName>
    <definedName name="Office_Costs">#REF!</definedName>
    <definedName name="Office_exps_ReC" localSheetId="0">#REF!</definedName>
    <definedName name="Office_exps_ReC">#REF!</definedName>
    <definedName name="office_isp" localSheetId="0">#REF!</definedName>
    <definedName name="office_isp">#REF!</definedName>
    <definedName name="Office_Rental" localSheetId="0">#REF!</definedName>
    <definedName name="Office_Rental">#REF!</definedName>
    <definedName name="Office_supplies" localSheetId="0">#REF!</definedName>
    <definedName name="Office_supplies">#REF!</definedName>
    <definedName name="Office_supplies1" localSheetId="0">#REF!</definedName>
    <definedName name="Office_supplies1">#REF!</definedName>
    <definedName name="Office_Util" localSheetId="0">#REF!</definedName>
    <definedName name="Office_Util">#REF!</definedName>
    <definedName name="OfficeLease" localSheetId="0">#REF!</definedName>
    <definedName name="OfficeLease">#REF!</definedName>
    <definedName name="OfficeList" localSheetId="0">#REF!</definedName>
    <definedName name="OfficeList">#REF!</definedName>
    <definedName name="Offices" localSheetId="0">#REF!</definedName>
    <definedName name="Offices">#REF!</definedName>
    <definedName name="OGACdefinition" localSheetId="0">#REF!</definedName>
    <definedName name="OGACdefinition">#REF!</definedName>
    <definedName name="OH" localSheetId="0">#REF!</definedName>
    <definedName name="OH">#REF!</definedName>
    <definedName name="OH.Rate" localSheetId="0">#REF!</definedName>
    <definedName name="OH.Rate">#REF!</definedName>
    <definedName name="OH_direct_rate" localSheetId="0">#REF!</definedName>
    <definedName name="OH_direct_rate">#REF!</definedName>
    <definedName name="OH_LPConsult_rate" localSheetId="0">#REF!</definedName>
    <definedName name="OH_LPConsult_rate">#REF!</definedName>
    <definedName name="OH_Rate" localSheetId="0">#REF!</definedName>
    <definedName name="OH_Rate">#REF!</definedName>
    <definedName name="OH_TOT" localSheetId="0">#REF!</definedName>
    <definedName name="OH_TOT">#REF!</definedName>
    <definedName name="ohne">#N/A</definedName>
    <definedName name="ok">#N/A</definedName>
    <definedName name="okh" localSheetId="0">#REF!</definedName>
    <definedName name="okh">#REF!</definedName>
    <definedName name="Old_Latrines" localSheetId="0">#REF!</definedName>
    <definedName name="Old_Latrines">#REF!</definedName>
    <definedName name="OLD_OFDA_SIDAMA" localSheetId="0">#REF!</definedName>
    <definedName name="OLD_OFDA_SIDAMA">#REF!</definedName>
    <definedName name="OLD_OFDA_West" localSheetId="0">#REF!</definedName>
    <definedName name="OLD_OFDA_West">#REF!</definedName>
    <definedName name="olddc" localSheetId="0">#REF!</definedName>
    <definedName name="olddc">#REF!</definedName>
    <definedName name="OldOH">#N/A</definedName>
    <definedName name="OLE_LINK1_1" localSheetId="0">#REF!</definedName>
    <definedName name="OLE_LINK1_1">#REF!</definedName>
    <definedName name="Olivier" localSheetId="0">#REF!</definedName>
    <definedName name="Olivier">#REF!</definedName>
    <definedName name="oloo" localSheetId="0">{#N/A,#N/A,FALSE,"Benefits 01-06"}</definedName>
    <definedName name="oloo">{#N/A,#N/A,FALSE,"Benefits 01-06"}</definedName>
    <definedName name="oloo_1" localSheetId="0">{#N/A,#N/A,FALSE,"Benefits 01-06"}</definedName>
    <definedName name="oloo_1">{#N/A,#N/A,FALSE,"Benefits 01-06"}</definedName>
    <definedName name="OMDURMAN">#N/A</definedName>
    <definedName name="OneTimeCosts" localSheetId="0">#REF!</definedName>
    <definedName name="OneTimeCosts">#REF!</definedName>
    <definedName name="OnSiteCosts" localSheetId="0">#REF!</definedName>
    <definedName name="OnSiteCosts">#REF!</definedName>
    <definedName name="oo" localSheetId="0">#REF!</definedName>
    <definedName name="oo">#REF!</definedName>
    <definedName name="OOOO" localSheetId="0">#REF!</definedName>
    <definedName name="OOOO">#REF!</definedName>
    <definedName name="oooooooo" localSheetId="0" hidden="1">{"Yr1",#N/A,FALSE,"Budget Detail";"Yr2",#N/A,FALSE,"Budget Detail";"Yr3",#N/A,FALSE,"Budget Detail";"Yr4",#N/A,FALSE,"Budget Detail";"Yr5",#N/A,FALSE,"Budget Detail";"Total",#N/A,FALSE,"Budget Detail"}</definedName>
    <definedName name="oooooooo" hidden="1">{"Yr1",#N/A,FALSE,"Budget Detail";"Yr2",#N/A,FALSE,"Budget Detail";"Yr3",#N/A,FALSE,"Budget Detail";"Yr4",#N/A,FALSE,"Budget Detail";"Yr5",#N/A,FALSE,"Budget Detail";"Total",#N/A,FALSE,"Budget Detail"}</definedName>
    <definedName name="OOOOOOOOOOO" localSheetId="0">#REF!</definedName>
    <definedName name="OOOOOOOOOOO">#REF!</definedName>
    <definedName name="op" localSheetId="0">#REF!</definedName>
    <definedName name="op">#REF!</definedName>
    <definedName name="Op_Costs_ReC" localSheetId="0">#REF!</definedName>
    <definedName name="Op_Costs_ReC">#REF!</definedName>
    <definedName name="Op_NonOp" localSheetId="0">#REF!</definedName>
    <definedName name="Op_NonOp">#REF!</definedName>
    <definedName name="OPDOld" localSheetId="0">#REF!</definedName>
    <definedName name="OPDOld">#REF!</definedName>
    <definedName name="open" localSheetId="0">#REF!</definedName>
    <definedName name="open">#REF!</definedName>
    <definedName name="oper_proj" localSheetId="0">#REF!</definedName>
    <definedName name="oper_proj">#REF!</definedName>
    <definedName name="Operations" localSheetId="0">#REF!</definedName>
    <definedName name="Operations">#REF!</definedName>
    <definedName name="opl" localSheetId="0">#REF!</definedName>
    <definedName name="opl">#REF!</definedName>
    <definedName name="oplk" localSheetId="0">#REF!</definedName>
    <definedName name="oplk">#REF!</definedName>
    <definedName name="opm" localSheetId="0">#REF!</definedName>
    <definedName name="opm">#REF!</definedName>
    <definedName name="OPPPP" localSheetId="0">#REF!</definedName>
    <definedName name="OPPPP">#REF!</definedName>
    <definedName name="opq" localSheetId="0">#REF!</definedName>
    <definedName name="opq">#REF!</definedName>
    <definedName name="ops">#N/A</definedName>
    <definedName name="Opt_1" localSheetId="0">#REF!</definedName>
    <definedName name="Opt_1">#REF!</definedName>
    <definedName name="Opt_2" localSheetId="0">#REF!</definedName>
    <definedName name="Opt_2">#REF!</definedName>
    <definedName name="Opt_3" localSheetId="0">#REF!</definedName>
    <definedName name="Opt_3">#REF!</definedName>
    <definedName name="Opt_4" localSheetId="0">#REF!</definedName>
    <definedName name="Opt_4">#REF!</definedName>
    <definedName name="OptYears" localSheetId="0">#REF!</definedName>
    <definedName name="OptYears">#REF!</definedName>
    <definedName name="optype" localSheetId="0">#REF!</definedName>
    <definedName name="optype">#REF!</definedName>
    <definedName name="OracleFC_Without_Matching_MapTable" localSheetId="0">#REF!</definedName>
    <definedName name="OracleFC_Without_Matching_MapTable">#REF!</definedName>
    <definedName name="ORANGE" localSheetId="0">#REF!</definedName>
    <definedName name="ORANGE">#REF!</definedName>
    <definedName name="Order_Type" localSheetId="0">#REF!</definedName>
    <definedName name="Order_Type">#REF!</definedName>
    <definedName name="OrderedSDItemNumber" localSheetId="0">#REF!</definedName>
    <definedName name="OrderedSDItemNumber">#REF!</definedName>
    <definedName name="OrderedSDSO_Qty" localSheetId="0">#REF!</definedName>
    <definedName name="OrderedSDSO_Qty">#REF!</definedName>
    <definedName name="Ordinary_Soil" localSheetId="0">#REF!</definedName>
    <definedName name="Ordinary_Soil">#REF!</definedName>
    <definedName name="Org_inputs" localSheetId="0">#REF!</definedName>
    <definedName name="Org_inputs">#REF!</definedName>
    <definedName name="Org_name">"CRS-USCCB"</definedName>
    <definedName name="Organization" localSheetId="0">#REF!</definedName>
    <definedName name="Organization">#REF!</definedName>
    <definedName name="Origin" localSheetId="0">#REF!</definedName>
    <definedName name="Origin">#REF!</definedName>
    <definedName name="origin2" localSheetId="0">#REF!</definedName>
    <definedName name="origin2">#REF!</definedName>
    <definedName name="ORIGINALINFORMATION" localSheetId="0">#REF!</definedName>
    <definedName name="ORIGINALINFORMATION">#REF!</definedName>
    <definedName name="OS_1.5" localSheetId="0">#REF!</definedName>
    <definedName name="OS_1.5">#REF!</definedName>
    <definedName name="OSGr_1.5" localSheetId="0">#REF!</definedName>
    <definedName name="OSGr_1.5">#REF!</definedName>
    <definedName name="OSW">#N/A</definedName>
    <definedName name="OT" localSheetId="0">#REF!</definedName>
    <definedName name="OT">#REF!</definedName>
    <definedName name="OTDATE" localSheetId="0">#REF!</definedName>
    <definedName name="OTDATE">#REF!</definedName>
    <definedName name="OTHER" localSheetId="0">#REF!</definedName>
    <definedName name="OTHER">#REF!</definedName>
    <definedName name="Other_costs" localSheetId="0">#REF!</definedName>
    <definedName name="Other_costs">#REF!</definedName>
    <definedName name="Other_costs_4_EC_Afar" localSheetId="0">#REF!</definedName>
    <definedName name="Other_costs_4_EC_Afar">#REF!</definedName>
    <definedName name="Other_costs_EC" localSheetId="0">#REF!</definedName>
    <definedName name="Other_costs_EC">#REF!</definedName>
    <definedName name="Other_costs_ERM" localSheetId="0">#REF!</definedName>
    <definedName name="Other_costs_ERM">#REF!</definedName>
    <definedName name="Other_Direct_Costs">#N/A</definedName>
    <definedName name="Other_HH_Support" localSheetId="0">#REF!</definedName>
    <definedName name="Other_HH_Support">#REF!</definedName>
    <definedName name="Other_International" localSheetId="0">#REF!</definedName>
    <definedName name="Other_International">#REF!</definedName>
    <definedName name="Other_ReC" localSheetId="0">#REF!</definedName>
    <definedName name="Other_ReC">#REF!</definedName>
    <definedName name="Other_Staff_Costs" localSheetId="0">#REF!</definedName>
    <definedName name="Other_Staff_Costs">#REF!</definedName>
    <definedName name="Other11">#N/A</definedName>
    <definedName name="Other13">#N/A</definedName>
    <definedName name="otherperdiem" localSheetId="0">#REF!</definedName>
    <definedName name="otherperdiem">#REF!</definedName>
    <definedName name="Othertotalpd">#N/A</definedName>
    <definedName name="Output" localSheetId="0">#REF!</definedName>
    <definedName name="Output">#REF!</definedName>
    <definedName name="OUTPUT_3" localSheetId="0">#REF!</definedName>
    <definedName name="OUTPUT_3">#REF!</definedName>
    <definedName name="output2" localSheetId="0">#REF!</definedName>
    <definedName name="output2">#REF!</definedName>
    <definedName name="output2_3" localSheetId="0">#REF!</definedName>
    <definedName name="output2_3">#REF!</definedName>
    <definedName name="Over_Head" localSheetId="0">#REF!</definedName>
    <definedName name="Over_Head">#REF!</definedName>
    <definedName name="OVERBOOK" localSheetId="0">#REF!</definedName>
    <definedName name="OVERBOOK">#REF!</definedName>
    <definedName name="overhead" localSheetId="0">#REF!</definedName>
    <definedName name="overhead">#REF!</definedName>
    <definedName name="Overlap_CurrJobFrom">VALUE(MID(INDIRECT(ADDRESS(SUM(ROW()),14)),3,5))</definedName>
    <definedName name="Overlap_CurrJobTo">VALUE(MID(INDIRECT(ADDRESS(SUM(ROW()),15)),3,5))</definedName>
    <definedName name="Overlap_CurrNomFrom">VALUE(MID(INDIRECT(ADDRESS(SUM(ROW()),12)),3,4))</definedName>
    <definedName name="Overlap_CurrNomTo">VALUE(MID(INDIRECT(ADDRESS(SUM(ROW()),13)),3,4))</definedName>
    <definedName name="Overlap_JobFrom" localSheetId="0">#REF!</definedName>
    <definedName name="Overlap_JobFrom">#REF!</definedName>
    <definedName name="Overlap_JobTo" localSheetId="0">#REF!</definedName>
    <definedName name="Overlap_JobTo">#REF!</definedName>
    <definedName name="Overlap_no" localSheetId="0">#REF!</definedName>
    <definedName name="Overlap_no">#REF!</definedName>
    <definedName name="Overlap_NomFrom" localSheetId="0">#REF!</definedName>
    <definedName name="Overlap_NomFrom">#REF!</definedName>
    <definedName name="Overlap_NomTo" localSheetId="0">#REF!</definedName>
    <definedName name="Overlap_NomTo">#REF!</definedName>
    <definedName name="OVERMAX" localSheetId="0">#REF!</definedName>
    <definedName name="OVERMAX">#REF!</definedName>
    <definedName name="OVERTEX" localSheetId="0">#REF!</definedName>
    <definedName name="OVERTEX">#REF!</definedName>
    <definedName name="overtime" localSheetId="0">#REF!</definedName>
    <definedName name="overtime">#REF!</definedName>
    <definedName name="Owner">"CBGK"</definedName>
    <definedName name="p" localSheetId="0">#REF!</definedName>
    <definedName name="p">#REF!</definedName>
    <definedName name="P_1">#N/A</definedName>
    <definedName name="P_2">#N/A</definedName>
    <definedName name="P_R" localSheetId="0">#REF!</definedName>
    <definedName name="P_R">#REF!</definedName>
    <definedName name="PA5_DAL" localSheetId="0">#REF!</definedName>
    <definedName name="PA5_DAL">#REF!</definedName>
    <definedName name="PA5_DEU" localSheetId="0">#REF!</definedName>
    <definedName name="PA5_DEU">#REF!</definedName>
    <definedName name="PA5_DMP" localSheetId="0">#REF!</definedName>
    <definedName name="PA5_DMP">#REF!</definedName>
    <definedName name="PA6_DEU" localSheetId="0">#REF!</definedName>
    <definedName name="PA6_DEU">#REF!</definedName>
    <definedName name="PA6_DGO" localSheetId="0">#REF!</definedName>
    <definedName name="PA6_DGO">#REF!</definedName>
    <definedName name="PA6_EU1" localSheetId="0">#REF!</definedName>
    <definedName name="PA6_EU1">#REF!</definedName>
    <definedName name="PA6_EU2" localSheetId="0">#REF!</definedName>
    <definedName name="PA6_EU2">#REF!</definedName>
    <definedName name="PA6_EU3" localSheetId="0">#REF!</definedName>
    <definedName name="PA6_EU3">#REF!</definedName>
    <definedName name="PA6_MP1" localSheetId="0">#REF!</definedName>
    <definedName name="PA6_MP1">#REF!</definedName>
    <definedName name="PA6_MP2" localSheetId="0">#REF!</definedName>
    <definedName name="PA6_MP2">#REF!</definedName>
    <definedName name="PA6_MP3" localSheetId="0">#REF!</definedName>
    <definedName name="PA6_MP3">#REF!</definedName>
    <definedName name="PA7_DF2" localSheetId="0">#REF!</definedName>
    <definedName name="PA7_DF2">#REF!</definedName>
    <definedName name="PA7_EU1" localSheetId="0">#REF!</definedName>
    <definedName name="PA7_EU1">#REF!</definedName>
    <definedName name="PACA" localSheetId="0">#REF!</definedName>
    <definedName name="PACA">#REF!</definedName>
    <definedName name="page1_editable" localSheetId="0">#REF!,#REF!,#REF!,#REF!,#REF!,#REF!,#REF!,#REF!,#REF!,#REF!,#REF!,#REF!,#REF!,#REF!,#REF!,#REF!,#REF!,#REF!,#REF!,#REF!,#REF!,#REF!,#REF!,#REF!,#REF!,#REF!,#REF!,#REF!,#REF!,#REF!,#REF!</definedName>
    <definedName name="page1_editable">#REF!,#REF!,#REF!,#REF!,#REF!,#REF!,#REF!,#REF!,#REF!,#REF!,#REF!,#REF!,#REF!,#REF!,#REF!,#REF!,#REF!,#REF!,#REF!,#REF!,#REF!,#REF!,#REF!,#REF!,#REF!,#REF!,#REF!,#REF!,#REF!,#REF!,#REF!</definedName>
    <definedName name="page2_editable" localSheetId="0">#REF!,#REF!,#REF!,#REF!,#REF!,#REF!,#REF!,#REF!,#REF!,#REF!,#REF!,#REF!,#REF!</definedName>
    <definedName name="page2_editable">#REF!,#REF!,#REF!,#REF!,#REF!,#REF!,#REF!,#REF!,#REF!,#REF!,#REF!,#REF!,#REF!</definedName>
    <definedName name="page3_editable" localSheetId="0">#REF!,#REF!,#REF!,#REF!,#REF!,#REF!,#REF!,#REF!,#REF!,#REF!,#REF!,#REF!,#REF!,#REF!,#REF!,#REF!,#REF!,#REF!,#REF!,#REF!,#REF!,#REF!</definedName>
    <definedName name="page3_editable">#REF!,#REF!,#REF!,#REF!,#REF!,#REF!,#REF!,#REF!,#REF!,#REF!,#REF!,#REF!,#REF!,#REF!,#REF!,#REF!,#REF!,#REF!,#REF!,#REF!,#REF!,#REF!</definedName>
    <definedName name="PAGE4" localSheetId="0" hidden="1">{"actuals_1",#N/A,FALSE,"CO 1 YRS";"burden_1",#N/A,FALSE,"CO 1 YRS";"input",#N/A,FALSE,"INPUT"}</definedName>
    <definedName name="PAGE4" hidden="1">{"actuals_1",#N/A,FALSE,"CO 1 YRS";"burden_1",#N/A,FALSE,"CO 1 YRS";"input",#N/A,FALSE,"INPUT"}</definedName>
    <definedName name="page4_editable" localSheetId="0">#REF!</definedName>
    <definedName name="page4_editable">#REF!</definedName>
    <definedName name="Pager_sum_alt1">#N/A</definedName>
    <definedName name="PAger_Sum_alt2">#N/A</definedName>
    <definedName name="PAger_Sum_Alt3">#N/A</definedName>
    <definedName name="paint" localSheetId="0">#REF!</definedName>
    <definedName name="paint">#REF!</definedName>
    <definedName name="Painting" localSheetId="0">#REF!</definedName>
    <definedName name="Painting">#REF!</definedName>
    <definedName name="painting_qty_range" localSheetId="0">#REF!</definedName>
    <definedName name="painting_qty_range">#REF!</definedName>
    <definedName name="papa">#N/A</definedName>
    <definedName name="PARRA" localSheetId="0">#REF!</definedName>
    <definedName name="PARRA">#REF!</definedName>
    <definedName name="participants" localSheetId="0">#REF!</definedName>
    <definedName name="participants">#REF!</definedName>
    <definedName name="participation" localSheetId="0">#REF!</definedName>
    <definedName name="participation">#REF!</definedName>
    <definedName name="Partner" localSheetId="0">#REF!</definedName>
    <definedName name="Partner">#REF!</definedName>
    <definedName name="Partner_Management" localSheetId="0">#REF!</definedName>
    <definedName name="Partner_Management">#REF!</definedName>
    <definedName name="PartnerCount" localSheetId="0">#REF!</definedName>
    <definedName name="PartnerCount">#REF!</definedName>
    <definedName name="Partners" localSheetId="0">#REF!</definedName>
    <definedName name="Partners">#REF!</definedName>
    <definedName name="PartnerTypeCode" localSheetId="0">#REF!</definedName>
    <definedName name="PartnerTypeCode">#REF!</definedName>
    <definedName name="PartTimeMargin" localSheetId="0">#REF!</definedName>
    <definedName name="PartTimeMargin">#REF!</definedName>
    <definedName name="PassThroughCosts" localSheetId="0">#REF!</definedName>
    <definedName name="PassThroughCosts">#REF!</definedName>
    <definedName name="PASTE_TO" localSheetId="0">#REF!</definedName>
    <definedName name="PASTE_TO">#REF!</definedName>
    <definedName name="Patrick" localSheetId="0">#REF!</definedName>
    <definedName name="Patrick">#REF!</definedName>
    <definedName name="PAW">#N/A</definedName>
    <definedName name="Pay_Date" localSheetId="0">#REF!</definedName>
    <definedName name="Pay_Date">#REF!</definedName>
    <definedName name="Pay_Grades" localSheetId="0">#REF!</definedName>
    <definedName name="Pay_Grades">#REF!</definedName>
    <definedName name="Pay_Num" localSheetId="0">#REF!</definedName>
    <definedName name="Pay_Num">#REF!</definedName>
    <definedName name="Pay_Rec" localSheetId="0">#REF!</definedName>
    <definedName name="Pay_Rec">#REF!</definedName>
    <definedName name="PAYABLE" localSheetId="0">#REF!</definedName>
    <definedName name="PAYABLE">#REF!</definedName>
    <definedName name="Payam" localSheetId="0">#REF!</definedName>
    <definedName name="Payam">#REF!</definedName>
    <definedName name="Payams" localSheetId="0">#REF!</definedName>
    <definedName name="Payams">#REF!</definedName>
    <definedName name="paydate" localSheetId="0">#REF!</definedName>
    <definedName name="paydate">#REF!</definedName>
    <definedName name="payday" localSheetId="0">#REF!</definedName>
    <definedName name="payday">#REF!</definedName>
    <definedName name="Payement" localSheetId="0">#REF!</definedName>
    <definedName name="Payement">#REF!</definedName>
    <definedName name="PAYMENT" localSheetId="0">#REF!</definedName>
    <definedName name="PAYMENT">#REF!</definedName>
    <definedName name="Payment_Date" localSheetId="0">DATE(YEAR('LOT 2 BOQ Afar-Sidehamelef WSS'!Loan_Start),MONTH('LOT 2 BOQ Afar-Sidehamelef WSS'!Loan_Start)+Payment_Number,DAY('LOT 2 BOQ Afar-Sidehamelef WSS'!Loan_Start))</definedName>
    <definedName name="Payment_Date">DATE(YEAR(Loan_Start),MONTH(Loan_Start)+Payment_Number,DAY(Loan_Start))</definedName>
    <definedName name="Payment_Made" localSheetId="0">#REF!</definedName>
    <definedName name="Payment_Made">#REF!</definedName>
    <definedName name="Payment_Status" localSheetId="0">#REF!</definedName>
    <definedName name="Payment_Status">#REF!</definedName>
    <definedName name="Payment1" localSheetId="0">#REF!</definedName>
    <definedName name="Payment1">#REF!</definedName>
    <definedName name="PAYROLL" localSheetId="0">#REF!</definedName>
    <definedName name="PAYROLL">#REF!</definedName>
    <definedName name="payrolltemporary" localSheetId="0">#REF!</definedName>
    <definedName name="payrolltemporary">#REF!</definedName>
    <definedName name="PAYS" localSheetId="0">#REF!</definedName>
    <definedName name="PAYS">#REF!</definedName>
    <definedName name="payslip" localSheetId="0">#REF!</definedName>
    <definedName name="payslip">#REF!</definedName>
    <definedName name="pc" localSheetId="0">#REF!</definedName>
    <definedName name="pc">#REF!</definedName>
    <definedName name="PC_RATE" localSheetId="0">#REF!</definedName>
    <definedName name="PC_RATE">#REF!</definedName>
    <definedName name="PC_TOOLKIT" localSheetId="0">#REF!</definedName>
    <definedName name="PC_TOOLKIT">#REF!</definedName>
    <definedName name="PCB_DMP" localSheetId="0">#REF!</definedName>
    <definedName name="PCB_DMP">#REF!</definedName>
    <definedName name="PctCPR" localSheetId="0">#REF!</definedName>
    <definedName name="PctCPR">#REF!</definedName>
    <definedName name="PD" localSheetId="0">#REF!</definedName>
    <definedName name="PD">#REF!</definedName>
    <definedName name="PDC">#N/A</definedName>
    <definedName name="PDDAYS">#N/A</definedName>
    <definedName name="pddc">#N/A</definedName>
    <definedName name="pddckamp">#N/A</definedName>
    <definedName name="pdfactor">#N/A</definedName>
    <definedName name="pdfactorlt">#N/A</definedName>
    <definedName name="pdfactorweek">#N/A</definedName>
    <definedName name="pdhoblended">#N/A</definedName>
    <definedName name="PDI_DMP" localSheetId="0">#REF!</definedName>
    <definedName name="PDI_DMP">#REF!</definedName>
    <definedName name="pdintl">#N/A</definedName>
    <definedName name="pdkamp">#N/A</definedName>
    <definedName name="pdloc">#N/A</definedName>
    <definedName name="pdlongterm">#N/A</definedName>
    <definedName name="pdoth">#N/A</definedName>
    <definedName name="pdother">#N/A</definedName>
    <definedName name="pdpesh">#N/A</definedName>
    <definedName name="pdst">#N/A</definedName>
    <definedName name="pdstexpat">#N/A</definedName>
    <definedName name="pdstlocal">#N/A</definedName>
    <definedName name="pdUgan">#N/A</definedName>
    <definedName name="pec" localSheetId="0">#REF!</definedName>
    <definedName name="pec">#REF!</definedName>
    <definedName name="pen" localSheetId="0">#REF!</definedName>
    <definedName name="pen">#REF!</definedName>
    <definedName name="PENSION" localSheetId="0">#REF!</definedName>
    <definedName name="PENSION">#REF!</definedName>
    <definedName name="people">#N/A</definedName>
    <definedName name="Per.Diem.Days.HO" localSheetId="0">#REF!</definedName>
    <definedName name="Per.Diem.Days.HO">#REF!</definedName>
    <definedName name="Per.Diem.Days.Intl" localSheetId="0">#REF!</definedName>
    <definedName name="Per.Diem.Days.Intl">#REF!</definedName>
    <definedName name="Per.Diem.Days.Regl" localSheetId="0">#REF!</definedName>
    <definedName name="Per.Diem.Days.Regl">#REF!</definedName>
    <definedName name="Per.Diem.HO.Consult" localSheetId="0">#REF!</definedName>
    <definedName name="Per.Diem.HO.Consult">#REF!</definedName>
    <definedName name="per_diem_out_of_Bamako" localSheetId="0">#REF!</definedName>
    <definedName name="per_diem_out_of_Bamako">#REF!</definedName>
    <definedName name="Per_Diem1">#N/A</definedName>
    <definedName name="Per_Diem2">#N/A</definedName>
    <definedName name="Per_Diem3">#N/A</definedName>
    <definedName name="Perc_DPSC" localSheetId="0">#REF!</definedName>
    <definedName name="Perc_DPSC">#REF!</definedName>
    <definedName name="Perc_PC" localSheetId="0">#REF!</definedName>
    <definedName name="Perc_PC">#REF!</definedName>
    <definedName name="percent">#N/A</definedName>
    <definedName name="Percentages" localSheetId="0">#REF!</definedName>
    <definedName name="Percentages">#REF!</definedName>
    <definedName name="percentyr1" localSheetId="0">#REF!</definedName>
    <definedName name="percentyr1">#REF!</definedName>
    <definedName name="percentyr2" localSheetId="0">#REF!</definedName>
    <definedName name="percentyr2">#REF!</definedName>
    <definedName name="percentyr3" localSheetId="0">#REF!</definedName>
    <definedName name="percentyr3">#REF!</definedName>
    <definedName name="PercIncl" localSheetId="0">#REF!</definedName>
    <definedName name="PercIncl">#REF!</definedName>
    <definedName name="PercToProj" localSheetId="0">#REF!</definedName>
    <definedName name="PercToProj">#REF!</definedName>
    <definedName name="PerCurrRpt" localSheetId="0">#REF!</definedName>
    <definedName name="PerCurrRpt">#REF!</definedName>
    <definedName name="PERDEV" localSheetId="0">#REF!</definedName>
    <definedName name="PERDEV">#REF!</definedName>
    <definedName name="perdiem" localSheetId="0">#REF!</definedName>
    <definedName name="perdiem">#REF!</definedName>
    <definedName name="perdiem_Bamako" localSheetId="0">#REF!</definedName>
    <definedName name="perdiem_Bamako">#REF!</definedName>
    <definedName name="perdiem_Other" localSheetId="0">#REF!</definedName>
    <definedName name="perdiem_Other">#REF!</definedName>
    <definedName name="perdiem_regional" localSheetId="0">#REF!</definedName>
    <definedName name="perdiem_regional">#REF!</definedName>
    <definedName name="perdiembko">#N/A</definedName>
    <definedName name="PerDiemDropDown" localSheetId="0">#REF!</definedName>
    <definedName name="PerDiemDropDown">#REF!</definedName>
    <definedName name="perdiemfactor">#N/A</definedName>
    <definedName name="perdiemint" localSheetId="0">#REF!</definedName>
    <definedName name="perdiemint">#REF!</definedName>
    <definedName name="perdiemintl">#N/A</definedName>
    <definedName name="perdiemoth">#N/A</definedName>
    <definedName name="Period" localSheetId="0">#REF!</definedName>
    <definedName name="Period">#REF!</definedName>
    <definedName name="Period_1" localSheetId="0">#REF!</definedName>
    <definedName name="Period_1">#REF!</definedName>
    <definedName name="Period_2" localSheetId="0">#REF!</definedName>
    <definedName name="Period_2">#REF!</definedName>
    <definedName name="Period_3" localSheetId="0">#REF!</definedName>
    <definedName name="Period_3">#REF!</definedName>
    <definedName name="Period_4" localSheetId="0">#REF!</definedName>
    <definedName name="Period_4">#REF!</definedName>
    <definedName name="period_5" localSheetId="0">#REF!</definedName>
    <definedName name="period_5">#REF!</definedName>
    <definedName name="PeriodTCD" localSheetId="0">#REF!</definedName>
    <definedName name="PeriodTCD">#REF!</definedName>
    <definedName name="PERS" localSheetId="0">#REF!</definedName>
    <definedName name="PERS">#REF!</definedName>
    <definedName name="Person_Days">#N/A</definedName>
    <definedName name="Person_Year">#N/A</definedName>
    <definedName name="PERSONALDATA" localSheetId="0">#REF!</definedName>
    <definedName name="PERSONALDATA">#REF!</definedName>
    <definedName name="PersonalGesamt" localSheetId="0">#REF!</definedName>
    <definedName name="PersonalGesamt">#REF!</definedName>
    <definedName name="Personalkosten">#N/A</definedName>
    <definedName name="personel" localSheetId="0">#REF!</definedName>
    <definedName name="personel">#REF!</definedName>
    <definedName name="Personnel" localSheetId="0">#REF!</definedName>
    <definedName name="Personnel">#REF!</definedName>
    <definedName name="petrol" localSheetId="0">#REF!</definedName>
    <definedName name="petrol">#REF!</definedName>
    <definedName name="PettyDesc" localSheetId="0">#REF!</definedName>
    <definedName name="PettyDesc">#REF!</definedName>
    <definedName name="PFENTITLEMENTDAYS" localSheetId="0">#REF!</definedName>
    <definedName name="PFENTITLEMENTDAYS">#REF!</definedName>
    <definedName name="PFI" localSheetId="0">#REF!</definedName>
    <definedName name="PFI">#REF!</definedName>
    <definedName name="PFIF" localSheetId="0">#REF!</definedName>
    <definedName name="PFIF">#REF!</definedName>
    <definedName name="PGA_DGO" localSheetId="0">#REF!</definedName>
    <definedName name="PGA_DGO">#REF!</definedName>
    <definedName name="Phase">#N/A</definedName>
    <definedName name="PHCC" localSheetId="0">#REF!</definedName>
    <definedName name="PHCC">#REF!</definedName>
    <definedName name="PHCU" localSheetId="0">#REF!</definedName>
    <definedName name="PHCU">#REF!</definedName>
    <definedName name="PHCU1" localSheetId="0">#REF!</definedName>
    <definedName name="PHCU1">#REF!</definedName>
    <definedName name="PHHE" localSheetId="0">#REF!</definedName>
    <definedName name="PHHE">#REF!</definedName>
    <definedName name="PHI_DDF" localSheetId="0">#REF!</definedName>
    <definedName name="PHI_DDF">#REF!</definedName>
    <definedName name="PHI_DHP" localSheetId="0">#REF!</definedName>
    <definedName name="PHI_DHP">#REF!</definedName>
    <definedName name="PHI_DUE" localSheetId="0">#REF!</definedName>
    <definedName name="PHI_DUE">#REF!</definedName>
    <definedName name="PHILIPPINES" localSheetId="0">#REF!</definedName>
    <definedName name="PHILIPPINES">#REF!</definedName>
    <definedName name="pig" localSheetId="0" hidden="1">{"Yr1",#N/A,FALSE,"Budget Detail";"Yr2",#N/A,FALSE,"Budget Detail";"Yr3",#N/A,FALSE,"Budget Detail";"Yr4",#N/A,FALSE,"Budget Detail";"Yr5",#N/A,FALSE,"Budget Detail";"Total",#N/A,FALSE,"Budget Detail"}</definedName>
    <definedName name="pig" hidden="1">{"Yr1",#N/A,FALSE,"Budget Detail";"Yr2",#N/A,FALSE,"Budget Detail";"Yr3",#N/A,FALSE,"Budget Detail";"Yr4",#N/A,FALSE,"Budget Detail";"Yr5",#N/A,FALSE,"Budget Detail";"Total",#N/A,FALSE,"Budget Detail"}</definedName>
    <definedName name="pig_1" localSheetId="0" hidden="1">{"Yr1",#N/A,FALSE,"Budget Detail";"Yr2",#N/A,FALSE,"Budget Detail";"Yr3",#N/A,FALSE,"Budget Detail";"Yr4",#N/A,FALSE,"Budget Detail";"Yr5",#N/A,FALSE,"Budget Detail";"Total",#N/A,FALSE,"Budget Detail"}</definedName>
    <definedName name="pig_1" hidden="1">{"Yr1",#N/A,FALSE,"Budget Detail";"Yr2",#N/A,FALSE,"Budget Detail";"Yr3",#N/A,FALSE,"Budget Detail";"Yr4",#N/A,FALSE,"Budget Detail";"Yr5",#N/A,FALSE,"Budget Detail";"Total",#N/A,FALSE,"Budget Detail"}</definedName>
    <definedName name="PIP">#N/A</definedName>
    <definedName name="Pipeline" localSheetId="0">#REF!</definedName>
    <definedName name="Pipeline">#REF!</definedName>
    <definedName name="PipeSDSN_Quantity" localSheetId="0">#REF!</definedName>
    <definedName name="PipeSDSN_Quantity">#REF!</definedName>
    <definedName name="PivotPGMItemNumber" localSheetId="0">#REF!</definedName>
    <definedName name="PivotPGMItemNumber">#REF!</definedName>
    <definedName name="PivotPGMSO_Qty" localSheetId="0">#REF!</definedName>
    <definedName name="PivotPGMSO_Qty">#REF!</definedName>
    <definedName name="pivottable" localSheetId="0">#REF!</definedName>
    <definedName name="pivottable">#REF!</definedName>
    <definedName name="pk" localSheetId="0">#REF!</definedName>
    <definedName name="pk">#REF!</definedName>
    <definedName name="Pk_InternationalStaff" localSheetId="0">#REF!</definedName>
    <definedName name="Pk_InternationalStaff">#REF!</definedName>
    <definedName name="Pk_Line" localSheetId="0">#REF!</definedName>
    <definedName name="Pk_Line">#REF!</definedName>
    <definedName name="Pk_NationalStaff" localSheetId="0">#REF!</definedName>
    <definedName name="Pk_NationalStaff">#REF!</definedName>
    <definedName name="PKA_DU1" localSheetId="0">#REF!</definedName>
    <definedName name="PKA_DU1">#REF!</definedName>
    <definedName name="PKE_DAF" localSheetId="0">#REF!</definedName>
    <definedName name="PKE_DAF">#REF!</definedName>
    <definedName name="PKE_DFD" localSheetId="0">#REF!</definedName>
    <definedName name="PKE_DFD">#REF!</definedName>
    <definedName name="PKE_DOF" localSheetId="0">#REF!</definedName>
    <definedName name="PKE_DOF">#REF!</definedName>
    <definedName name="PKR" localSheetId="0">#REF!</definedName>
    <definedName name="PKR">#REF!</definedName>
    <definedName name="PKR_SEK" localSheetId="0">#REF!</definedName>
    <definedName name="PKR_SEK">#REF!</definedName>
    <definedName name="pl" localSheetId="0">#REF!</definedName>
    <definedName name="pl">#REF!</definedName>
    <definedName name="PLA_DBI" localSheetId="0">#REF!</definedName>
    <definedName name="PLA_DBI">#REF!</definedName>
    <definedName name="place">#N/A</definedName>
    <definedName name="Placed" localSheetId="0">#REF!</definedName>
    <definedName name="Placed">#REF!</definedName>
    <definedName name="Placed_List" localSheetId="0">OFFSET(#REF!,0,0,#REF!,1)</definedName>
    <definedName name="Placed_List">OFFSET(#REF!,0,0,#REF!,1)</definedName>
    <definedName name="PlaceOfMeeting" localSheetId="0">#REF!</definedName>
    <definedName name="PlaceOfMeeting">#REF!</definedName>
    <definedName name="PlafondPct" localSheetId="0">#REF!</definedName>
    <definedName name="PlafondPct">#REF!</definedName>
    <definedName name="plan_cpta" localSheetId="0">#REF!</definedName>
    <definedName name="plan_cpta">#REF!</definedName>
    <definedName name="plancomptable" localSheetId="0">#REF!</definedName>
    <definedName name="plancomptable">#REF!</definedName>
    <definedName name="PLANFI" localSheetId="0">#REF!</definedName>
    <definedName name="PLANFI">#REF!</definedName>
    <definedName name="plate_range" localSheetId="0">#REF!</definedName>
    <definedName name="plate_range">#REF!</definedName>
    <definedName name="Plates" localSheetId="0">#REF!</definedName>
    <definedName name="Plates">#REF!</definedName>
    <definedName name="Please" localSheetId="0">#REF!</definedName>
    <definedName name="Please">#REF!</definedName>
    <definedName name="PleaseComplete" localSheetId="0">#REF!</definedName>
    <definedName name="PleaseComplete">#REF!</definedName>
    <definedName name="plg" localSheetId="0">#REF!</definedName>
    <definedName name="plg">#REF!</definedName>
    <definedName name="PLU_DMP" localSheetId="0">#REF!</definedName>
    <definedName name="PLU_DMP">#REF!</definedName>
    <definedName name="PM">#N/A</definedName>
    <definedName name="pm_advtm" localSheetId="0">#REF!</definedName>
    <definedName name="pm_advtm">#REF!</definedName>
    <definedName name="pm_dctm" localSheetId="0">#REF!</definedName>
    <definedName name="pm_dctm">#REF!</definedName>
    <definedName name="PMA_DU1" localSheetId="0">#REF!</definedName>
    <definedName name="PMA_DU1">#REF!</definedName>
    <definedName name="PMC_DMP" localSheetId="0">#REF!</definedName>
    <definedName name="PMC_DMP">#REF!</definedName>
    <definedName name="pmo">#N/A</definedName>
    <definedName name="PMW">#N/A</definedName>
    <definedName name="PNM">#N/A</definedName>
    <definedName name="po" localSheetId="0">#REF!</definedName>
    <definedName name="po">#REF!</definedName>
    <definedName name="PO_per_diems" localSheetId="0">#REF!</definedName>
    <definedName name="PO_per_diems">#REF!</definedName>
    <definedName name="PO_TOOLKIT" localSheetId="0">#REF!</definedName>
    <definedName name="PO_TOOLKIT">#REF!</definedName>
    <definedName name="point" localSheetId="0">#REF!</definedName>
    <definedName name="point">#REF!</definedName>
    <definedName name="pol" localSheetId="0">#REF!</definedName>
    <definedName name="pol">#REF!</definedName>
    <definedName name="POL_DGS" localSheetId="0">#REF!</definedName>
    <definedName name="POL_DGS">#REF!</definedName>
    <definedName name="Policy11">#N/A</definedName>
    <definedName name="Policy12">#N/A</definedName>
    <definedName name="Policy13">#N/A</definedName>
    <definedName name="POOOOOOOO" localSheetId="0">#REF!</definedName>
    <definedName name="POOOOOOOO">#REF!</definedName>
    <definedName name="poouuuuuuuuu" localSheetId="0">#REF!</definedName>
    <definedName name="poouuuuuuuuu">#REF!</definedName>
    <definedName name="POpadded" localSheetId="0">LEFT(TRIM(#REF!)&amp;REPT(" ",10),10)</definedName>
    <definedName name="POpadded">LEFT(TRIM(#REF!)&amp;REPT(" ",10),10)</definedName>
    <definedName name="Position" localSheetId="0">#REF!</definedName>
    <definedName name="Position">#REF!</definedName>
    <definedName name="PositionEND" localSheetId="0">#REF!</definedName>
    <definedName name="PositionEND">#REF!</definedName>
    <definedName name="Positions" localSheetId="0">#REF!</definedName>
    <definedName name="Positions">#REF!</definedName>
    <definedName name="Possible" localSheetId="0">#REF!</definedName>
    <definedName name="Possible">#REF!</definedName>
    <definedName name="possible_costs" localSheetId="0">#REF!</definedName>
    <definedName name="possible_costs">#REF!</definedName>
    <definedName name="POST_ALLOW" localSheetId="0">#REF!</definedName>
    <definedName name="POST_ALLOW">#REF!</definedName>
    <definedName name="POST_DIFF" localSheetId="0">#REF!</definedName>
    <definedName name="POST_DIFF">#REF!</definedName>
    <definedName name="Post_Differential">#N/A</definedName>
    <definedName name="postallowance" localSheetId="0">#REF!</definedName>
    <definedName name="postallowance">#REF!</definedName>
    <definedName name="postallowance.expat2" localSheetId="0">#REF!</definedName>
    <definedName name="postallowance.expat2">#REF!</definedName>
    <definedName name="postallowance.expat3" localSheetId="0">#REF!</definedName>
    <definedName name="postallowance.expat3">#REF!</definedName>
    <definedName name="postallowance.expat4" localSheetId="0">#REF!</definedName>
    <definedName name="postallowance.expat4">#REF!</definedName>
    <definedName name="postallowance.intlstaff2" localSheetId="0">#REF!</definedName>
    <definedName name="postallowance.intlstaff2">#REF!</definedName>
    <definedName name="postallowance.intlstaff3" localSheetId="0">#REF!</definedName>
    <definedName name="postallowance.intlstaff3">#REF!</definedName>
    <definedName name="postallowance.intlstaff4" localSheetId="0">#REF!</definedName>
    <definedName name="postallowance.intlstaff4">#REF!</definedName>
    <definedName name="postallowance.researcher" localSheetId="0">#REF!</definedName>
    <definedName name="postallowance.researcher">#REF!</definedName>
    <definedName name="POSTAVELODG" localSheetId="0">#REF!</definedName>
    <definedName name="POSTAVELODG">#REF!</definedName>
    <definedName name="POSTAVEMIE" localSheetId="0">#REF!</definedName>
    <definedName name="POSTAVEMIE">#REF!</definedName>
    <definedName name="POSTAVEPD" localSheetId="0">#REF!</definedName>
    <definedName name="POSTAVEPD">#REF!</definedName>
    <definedName name="POSTCITYLODG" localSheetId="0">#REF!</definedName>
    <definedName name="POSTCITYLODG">#REF!</definedName>
    <definedName name="POSTCITYMIE" localSheetId="0">#REF!</definedName>
    <definedName name="POSTCITYMIE">#REF!</definedName>
    <definedName name="POSTCITYPD" localSheetId="0">#REF!</definedName>
    <definedName name="POSTCITYPD">#REF!</definedName>
    <definedName name="POSTDIF" localSheetId="0">#REF!</definedName>
    <definedName name="POSTDIF">#REF!</definedName>
    <definedName name="postdiff">#N/A</definedName>
    <definedName name="postdifferential" localSheetId="0">#REF!</definedName>
    <definedName name="postdifferential">#REF!</definedName>
    <definedName name="postdifferential.expat2">#N/A</definedName>
    <definedName name="postdifferential.expat3">#N/A</definedName>
    <definedName name="postdifferential.expat4">#N/A</definedName>
    <definedName name="postdifferential.expat5">#N/A</definedName>
    <definedName name="postdifferential.expat6">#N/A</definedName>
    <definedName name="postdifferential.intlstaff2" localSheetId="0">#REF!</definedName>
    <definedName name="postdifferential.intlstaff2">#REF!</definedName>
    <definedName name="postdifferential.intlstaff3" localSheetId="0">#REF!</definedName>
    <definedName name="postdifferential.intlstaff3">#REF!</definedName>
    <definedName name="postdifferential.intlstaff4" localSheetId="0">#REF!</definedName>
    <definedName name="postdifferential.intlstaff4">#REF!</definedName>
    <definedName name="postdifferential.researcher" localSheetId="0">#REF!</definedName>
    <definedName name="postdifferential.researcher">#REF!</definedName>
    <definedName name="POSTE" localSheetId="0">#REF!</definedName>
    <definedName name="POSTE">#REF!</definedName>
    <definedName name="POSTES" localSheetId="0">#REF!</definedName>
    <definedName name="POSTES">#REF!</definedName>
    <definedName name="POSTLOCLODG" localSheetId="0">#REF!</definedName>
    <definedName name="POSTLOCLODG">#REF!</definedName>
    <definedName name="POSTLOCMIE" localSheetId="0">#REF!</definedName>
    <definedName name="POSTLOCMIE">#REF!</definedName>
    <definedName name="POSTLOCPD" localSheetId="0">#REF!</definedName>
    <definedName name="POSTLOCPD">#REF!</definedName>
    <definedName name="potyyyy" localSheetId="0">#REF!</definedName>
    <definedName name="potyyyy">#REF!</definedName>
    <definedName name="PP" localSheetId="0">#REF!</definedName>
    <definedName name="PP">#REF!</definedName>
    <definedName name="ppppp" localSheetId="0">#REF!</definedName>
    <definedName name="ppppp">#REF!</definedName>
    <definedName name="PPPPPPP" localSheetId="0">#REF!</definedName>
    <definedName name="PPPPPPP">#REF!</definedName>
    <definedName name="Pqt" localSheetId="0">#REF!</definedName>
    <definedName name="Pqt">#REF!</definedName>
    <definedName name="PRAcronyms">#N/A</definedName>
    <definedName name="prcourement2" localSheetId="0">#REF!</definedName>
    <definedName name="prcourement2">#REF!</definedName>
    <definedName name="Precio_por_unidad" localSheetId="0">#REF!</definedName>
    <definedName name="Precio_por_unidad">#REF!</definedName>
    <definedName name="PremExpat" localSheetId="0">#REF!</definedName>
    <definedName name="PremExpat">#REF!</definedName>
    <definedName name="PremFax" localSheetId="0">#REF!</definedName>
    <definedName name="PremFax">#REF!</definedName>
    <definedName name="PremMaison" localSheetId="0">#REF!</definedName>
    <definedName name="PremMaison">#REF!</definedName>
    <definedName name="PremManutFrance" localSheetId="0">#REF!</definedName>
    <definedName name="PremManutFrance">#REF!</definedName>
    <definedName name="PremStaffAdminLog" localSheetId="0">#REF!</definedName>
    <definedName name="PremStaffAdminLog">#REF!</definedName>
    <definedName name="PremStaffJourn" localSheetId="0">#REF!</definedName>
    <definedName name="PremStaffJourn">#REF!</definedName>
    <definedName name="PremStaffMaison" localSheetId="0">#REF!</definedName>
    <definedName name="PremStaffMaison">#REF!</definedName>
    <definedName name="PremStaffProg" localSheetId="0">#REF!</definedName>
    <definedName name="PremStaffProg">#REF!</definedName>
    <definedName name="PremStock" localSheetId="0">#REF!</definedName>
    <definedName name="PremStock">#REF!</definedName>
    <definedName name="Prepo" localSheetId="0">#REF!</definedName>
    <definedName name="Prepo">#REF!</definedName>
    <definedName name="prev_mon" localSheetId="0">#REF!</definedName>
    <definedName name="prev_mon">#REF!</definedName>
    <definedName name="prev_qty_sup" localSheetId="0">#REF!</definedName>
    <definedName name="prev_qty_sup">#REF!</definedName>
    <definedName name="prev_qy_sub" localSheetId="0">#REF!</definedName>
    <definedName name="prev_qy_sub">#REF!</definedName>
    <definedName name="PrevAF004" localSheetId="0">#REF!</definedName>
    <definedName name="PrevAF004">#REF!</definedName>
    <definedName name="prevamnt2" localSheetId="0">#REF!</definedName>
    <definedName name="prevamnt2">#REF!</definedName>
    <definedName name="prevamntspr2" localSheetId="0">#REF!</definedName>
    <definedName name="prevamntspr2">#REF!</definedName>
    <definedName name="PrevAMTsb" localSheetId="0">#REF!</definedName>
    <definedName name="PrevAMTsb">#REF!</definedName>
    <definedName name="PrevAMTspr" localSheetId="0">#REF!</definedName>
    <definedName name="PrevAMTspr">#REF!</definedName>
    <definedName name="PrevAmtSub2" localSheetId="0">#REF!</definedName>
    <definedName name="PrevAmtSub2">#REF!</definedName>
    <definedName name="PrevBD050" localSheetId="0">#REF!</definedName>
    <definedName name="PrevBD050">#REF!</definedName>
    <definedName name="PrevCA763" localSheetId="0">#REF!</definedName>
    <definedName name="PrevCA763">#REF!</definedName>
    <definedName name="PrevDP408" localSheetId="0">#REF!</definedName>
    <definedName name="PrevDP408">#REF!</definedName>
    <definedName name="PreviousQuarters" localSheetId="0">#REF!</definedName>
    <definedName name="PreviousQuarters">#REF!</definedName>
    <definedName name="PrevLA418" localSheetId="0">#REF!</definedName>
    <definedName name="PrevLA418">#REF!</definedName>
    <definedName name="PrevNP525" localSheetId="0">#REF!</definedName>
    <definedName name="PrevNP525">#REF!</definedName>
    <definedName name="prevqty2" localSheetId="0">#REF!</definedName>
    <definedName name="prevqty2">#REF!</definedName>
    <definedName name="PrevQTYsb" localSheetId="0">#REF!</definedName>
    <definedName name="PrevQTYsb">#REF!</definedName>
    <definedName name="PrevQTYsb2" localSheetId="0">#REF!</definedName>
    <definedName name="PrevQTYsb2">#REF!</definedName>
    <definedName name="PrevQTYspr" localSheetId="0">#REF!</definedName>
    <definedName name="PrevQTYspr">#REF!</definedName>
    <definedName name="prevqtyspr2" localSheetId="0">#REF!</definedName>
    <definedName name="prevqtyspr2">#REF!</definedName>
    <definedName name="PrevQtysub2" localSheetId="0">#REF!</definedName>
    <definedName name="PrevQtysub2">#REF!</definedName>
    <definedName name="PREVU" localSheetId="0">#REF!</definedName>
    <definedName name="PREVU">#REF!</definedName>
    <definedName name="PREVUdev">#N/A</definedName>
    <definedName name="PREVUeur">#N/A</definedName>
    <definedName name="pricer">#N/A</definedName>
    <definedName name="pricer1">#N/A</definedName>
    <definedName name="PricingApproach" localSheetId="0">#REF!</definedName>
    <definedName name="PricingApproach">#REF!</definedName>
    <definedName name="PricingApproachList" localSheetId="0">#REF!</definedName>
    <definedName name="PricingApproachList">#REF!</definedName>
    <definedName name="PricingChoice" localSheetId="0">#REF!</definedName>
    <definedName name="PricingChoice">#REF!</definedName>
    <definedName name="prime" localSheetId="0">#REF!</definedName>
    <definedName name="prime">#REF!</definedName>
    <definedName name="prin" localSheetId="0">#REF!</definedName>
    <definedName name="prin">#REF!</definedName>
    <definedName name="Princ" localSheetId="0">#REF!</definedName>
    <definedName name="Princ">#REF!</definedName>
    <definedName name="Print" localSheetId="0">#REF!</definedName>
    <definedName name="Print">#REF!</definedName>
    <definedName name="print_ar2" localSheetId="0">#REF!</definedName>
    <definedName name="print_ar2">#REF!</definedName>
    <definedName name="_xlnm.Print_Area" localSheetId="0">#REF!</definedName>
    <definedName name="_xlnm.Print_Area">#REF!</definedName>
    <definedName name="PRINT_AREA_MI" localSheetId="0">#REF!</definedName>
    <definedName name="PRINT_AREA_MI">#REF!</definedName>
    <definedName name="Print_Area_Reset" localSheetId="0">OFFSET('LOT 2 BOQ Afar-Sidehamelef WSS'!Full_Print,0,0,Last_Row)</definedName>
    <definedName name="Print_Area_Reset">OFFSET(Full_Print,0,0,Last_Row)</definedName>
    <definedName name="Print_Area1">#N/A</definedName>
    <definedName name="Print_Area2">#N/A</definedName>
    <definedName name="PRINT_MACRO" localSheetId="0">#REF!</definedName>
    <definedName name="PRINT_MACRO">#REF!</definedName>
    <definedName name="_xlnm.Print_Titles" localSheetId="0">#REF!</definedName>
    <definedName name="_xlnm.Print_Titles">#REF!</definedName>
    <definedName name="PRINT_TITLES_MI" localSheetId="0">#REF!</definedName>
    <definedName name="PRINT_TITLES_MI">#REF!</definedName>
    <definedName name="PRINTALL">#N/A</definedName>
    <definedName name="PrintArea" localSheetId="0">#REF!</definedName>
    <definedName name="PrintArea">#REF!</definedName>
    <definedName name="Printing" localSheetId="0">#REF!</definedName>
    <definedName name="Printing">#REF!</definedName>
    <definedName name="Printing_and_Photocopy" localSheetId="0">#REF!</definedName>
    <definedName name="Printing_and_Photocopy">#REF!</definedName>
    <definedName name="Priority" localSheetId="0">#REF!</definedName>
    <definedName name="Priority">#REF!</definedName>
    <definedName name="PRIVATE" localSheetId="0">#REF!</definedName>
    <definedName name="PRIVATE">#REF!</definedName>
    <definedName name="private_" localSheetId="0">#REF!</definedName>
    <definedName name="private_">#REF!</definedName>
    <definedName name="PRIVATE_ADDIS_ST_KIDS__Louise" localSheetId="0">#REF!</definedName>
    <definedName name="PRIVATE_ADDIS_ST_KIDS__Louise">#REF!</definedName>
    <definedName name="PRM" localSheetId="0" hidden="1">{#N/A,#N/A,FALSE,"Benefits 01-06"}</definedName>
    <definedName name="PRM" hidden="1">{#N/A,#N/A,FALSE,"Benefits 01-06"}</definedName>
    <definedName name="pro" localSheetId="0">#REF!</definedName>
    <definedName name="pro">#REF!</definedName>
    <definedName name="Pro_jects" localSheetId="0">#REF!</definedName>
    <definedName name="Pro_jects">#REF!</definedName>
    <definedName name="proba">#N/A</definedName>
    <definedName name="PROBA1">#N/A</definedName>
    <definedName name="PROBA2">#N/A</definedName>
    <definedName name="PROBABILITE" localSheetId="0">#REF!</definedName>
    <definedName name="PROBABILITE">#REF!</definedName>
    <definedName name="PROBLEM" localSheetId="0">#REF!</definedName>
    <definedName name="PROBLEM">#REF!</definedName>
    <definedName name="proc">#N/A</definedName>
    <definedName name="Proc_C" localSheetId="0">#REF!</definedName>
    <definedName name="Proc_C">#REF!</definedName>
    <definedName name="Proc_Certs_Total" localSheetId="0">#REF!</definedName>
    <definedName name="Proc_Certs_Total">#REF!</definedName>
    <definedName name="Proc_Opt_1" localSheetId="0">#REF!</definedName>
    <definedName name="Proc_Opt_1">#REF!</definedName>
    <definedName name="Proc_Opt_2" localSheetId="0">#REF!</definedName>
    <definedName name="Proc_Opt_2">#REF!</definedName>
    <definedName name="Proc_Opt_3" localSheetId="0">#REF!</definedName>
    <definedName name="Proc_Opt_3">#REF!</definedName>
    <definedName name="Proc_Opt_4" localSheetId="0">#REF!</definedName>
    <definedName name="Proc_Opt_4">#REF!</definedName>
    <definedName name="Proc_Sup_C" localSheetId="0">#REF!</definedName>
    <definedName name="Proc_Sup_C">#REF!</definedName>
    <definedName name="Procédure">#N/A</definedName>
    <definedName name="Process" localSheetId="0">#REF!</definedName>
    <definedName name="Process">#REF!</definedName>
    <definedName name="procsal">#N/A</definedName>
    <definedName name="Procure" localSheetId="0">#REF!</definedName>
    <definedName name="Procure">#REF!</definedName>
    <definedName name="Procurement" localSheetId="0">#REF!</definedName>
    <definedName name="Procurement">#REF!</definedName>
    <definedName name="procurement_c" localSheetId="0">#REF!</definedName>
    <definedName name="procurement_c">#REF!</definedName>
    <definedName name="Procurement_ca" localSheetId="0">#REF!</definedName>
    <definedName name="Procurement_ca">#REF!</definedName>
    <definedName name="Procurement_Centre" localSheetId="0">#REF!</definedName>
    <definedName name="Procurement_Centre">#REF!</definedName>
    <definedName name="Procurement_Procedure" localSheetId="0">#REF!</definedName>
    <definedName name="Procurement_Procedure">#REF!</definedName>
    <definedName name="procurement_sub" localSheetId="0">#REF!</definedName>
    <definedName name="procurement_sub">#REF!</definedName>
    <definedName name="procurementcost" localSheetId="0">#REF!</definedName>
    <definedName name="procurementcost">#REF!</definedName>
    <definedName name="procurementfee" localSheetId="0">#REF!</definedName>
    <definedName name="procurementfee">#REF!</definedName>
    <definedName name="Produce" localSheetId="0">#REF!</definedName>
    <definedName name="Produce">#REF!</definedName>
    <definedName name="Product_developement" localSheetId="0">#REF!</definedName>
    <definedName name="Product_developement">#REF!</definedName>
    <definedName name="ProductsComp">#N/A</definedName>
    <definedName name="produit" localSheetId="0">#REF!</definedName>
    <definedName name="produit">#REF!</definedName>
    <definedName name="Profit">#N/A</definedName>
    <definedName name="Profitability.Min" localSheetId="0">#REF!</definedName>
    <definedName name="Profitability.Min">#REF!</definedName>
    <definedName name="progetto" localSheetId="0">#REF!</definedName>
    <definedName name="progetto">#REF!</definedName>
    <definedName name="program" localSheetId="0">#REF!</definedName>
    <definedName name="program">#REF!</definedName>
    <definedName name="Program_Communication" localSheetId="0">#REF!</definedName>
    <definedName name="Program_Communication">#REF!</definedName>
    <definedName name="Program_Element" localSheetId="0">#REF!</definedName>
    <definedName name="Program_Element">#REF!</definedName>
    <definedName name="Program_Management" localSheetId="0">#REF!</definedName>
    <definedName name="Program_Management">#REF!</definedName>
    <definedName name="Program_Personnel" localSheetId="0">#REF!</definedName>
    <definedName name="Program_Personnel">#REF!</definedName>
    <definedName name="Program_Visibility" localSheetId="0">#REF!</definedName>
    <definedName name="Program_Visibility">#REF!</definedName>
    <definedName name="program1" localSheetId="0">#REF!</definedName>
    <definedName name="program1">#REF!</definedName>
    <definedName name="program2" localSheetId="0">#REF!</definedName>
    <definedName name="program2">#REF!</definedName>
    <definedName name="Program3" localSheetId="0">#REF!</definedName>
    <definedName name="Program3">#REF!</definedName>
    <definedName name="Program4" localSheetId="0">#REF!</definedName>
    <definedName name="Program4">#REF!</definedName>
    <definedName name="program5" localSheetId="0">#REF!</definedName>
    <definedName name="program5">#REF!</definedName>
    <definedName name="ProgramElemensts" localSheetId="0">#REF!</definedName>
    <definedName name="ProgramElemensts">#REF!</definedName>
    <definedName name="ProgramElements" localSheetId="0">#REF!</definedName>
    <definedName name="ProgramElements">#REF!</definedName>
    <definedName name="programm" localSheetId="0">#REF!</definedName>
    <definedName name="programm">#REF!</definedName>
    <definedName name="Programme" localSheetId="0">#REF!</definedName>
    <definedName name="Programme">#REF!</definedName>
    <definedName name="Progress" localSheetId="0">#REF!</definedName>
    <definedName name="Progress">#REF!</definedName>
    <definedName name="progrm31" localSheetId="0">#REF!</definedName>
    <definedName name="progrm31">#REF!</definedName>
    <definedName name="proj_dfid_funding" localSheetId="0">#REF!</definedName>
    <definedName name="proj_dfid_funding">#REF!</definedName>
    <definedName name="proj_grand_total" localSheetId="0">#REF!</definedName>
    <definedName name="proj_grand_total">#REF!</definedName>
    <definedName name="Proj_list" localSheetId="0">#REF!</definedName>
    <definedName name="Proj_list">#REF!</definedName>
    <definedName name="proj_name" localSheetId="0">#REF!</definedName>
    <definedName name="proj_name">#REF!</definedName>
    <definedName name="proj_type" localSheetId="0">#REF!</definedName>
    <definedName name="proj_type">#REF!</definedName>
    <definedName name="ProjDesc" localSheetId="0">#REF!</definedName>
    <definedName name="ProjDesc">#REF!</definedName>
    <definedName name="Project" localSheetId="0">#REF!</definedName>
    <definedName name="Project">#REF!</definedName>
    <definedName name="PROJECT_CODE" localSheetId="0">#REF!</definedName>
    <definedName name="PROJECT_CODE">#REF!</definedName>
    <definedName name="Project_Delivery_Fee" localSheetId="0">#REF!</definedName>
    <definedName name="Project_Delivery_Fee">#REF!</definedName>
    <definedName name="Project_List" localSheetId="0">#REF!</definedName>
    <definedName name="Project_List">#REF!</definedName>
    <definedName name="Project_Name" localSheetId="0">#REF!</definedName>
    <definedName name="Project_Name">#REF!</definedName>
    <definedName name="Project_support_costs" localSheetId="0">#REF!</definedName>
    <definedName name="Project_support_costs">#REF!</definedName>
    <definedName name="Project_Titles" localSheetId="0">#REF!</definedName>
    <definedName name="Project_Titles">#REF!</definedName>
    <definedName name="Project1" localSheetId="0">#REF!</definedName>
    <definedName name="Project1">#REF!</definedName>
    <definedName name="PROJECTCC" localSheetId="0">#REF!</definedName>
    <definedName name="PROJECTCC">#REF!</definedName>
    <definedName name="PROJECTCC_lookup" localSheetId="0">#REF!</definedName>
    <definedName name="PROJECTCC_lookup">#REF!</definedName>
    <definedName name="ProjectCCs" localSheetId="0">#REF!</definedName>
    <definedName name="ProjectCCs">#REF!</definedName>
    <definedName name="Projectcode" localSheetId="0">#REF!</definedName>
    <definedName name="Projectcode">#REF!</definedName>
    <definedName name="ProjectCost" localSheetId="0">#REF!</definedName>
    <definedName name="ProjectCost">#REF!</definedName>
    <definedName name="projectincome" localSheetId="0">#REF!</definedName>
    <definedName name="projectincome">#REF!</definedName>
    <definedName name="Projectlist" localSheetId="0">#REF!</definedName>
    <definedName name="Projectlist">#REF!</definedName>
    <definedName name="ProjectNameClear" localSheetId="0">#REF!</definedName>
    <definedName name="ProjectNameClear">#REF!</definedName>
    <definedName name="Projects" localSheetId="0">#REF!</definedName>
    <definedName name="Projects">#REF!</definedName>
    <definedName name="Projects_Codes" localSheetId="0">#REF!</definedName>
    <definedName name="Projects_Codes">#REF!</definedName>
    <definedName name="Projects_Codes_Col" localSheetId="0">#REF!</definedName>
    <definedName name="Projects_Codes_Col">#REF!</definedName>
    <definedName name="Projects_NTXT" localSheetId="0">#REF!</definedName>
    <definedName name="Projects_NTXT">#REF!</definedName>
    <definedName name="projectsof" localSheetId="0">#REF!</definedName>
    <definedName name="projectsof">#REF!</definedName>
    <definedName name="Projectstatus" localSheetId="0">#REF!</definedName>
    <definedName name="Projectstatus">#REF!</definedName>
    <definedName name="projecttype" localSheetId="0">#REF!</definedName>
    <definedName name="projecttype">#REF!</definedName>
    <definedName name="ProjectTypeList" localSheetId="0">#REF!</definedName>
    <definedName name="ProjectTypeList">#REF!</definedName>
    <definedName name="projekt">#N/A</definedName>
    <definedName name="Projektfinanzierung">#N/A</definedName>
    <definedName name="Projektkosten">#N/A</definedName>
    <definedName name="PROJET" localSheetId="0">#REF!</definedName>
    <definedName name="PROJET">#REF!</definedName>
    <definedName name="PROJETS" localSheetId="0">#REF!</definedName>
    <definedName name="PROJETS">#REF!</definedName>
    <definedName name="ProjPeopleX" localSheetId="0">#REF!</definedName>
    <definedName name="ProjPeopleX">#REF!</definedName>
    <definedName name="ProjTotals" localSheetId="0">#REF!</definedName>
    <definedName name="ProjTotals">#REF!</definedName>
    <definedName name="PropDesc" localSheetId="0">#REF!</definedName>
    <definedName name="PropDesc">#REF!</definedName>
    <definedName name="Property" localSheetId="0">#REF!</definedName>
    <definedName name="Property">#REF!</definedName>
    <definedName name="Proposal" localSheetId="0">#REF!</definedName>
    <definedName name="Proposal">#REF!</definedName>
    <definedName name="Proposed" localSheetId="0">#REF!</definedName>
    <definedName name="Proposed">#REF!</definedName>
    <definedName name="Proposed_List" localSheetId="0">OFFSET(#REF!,0,0,#REF!,1)</definedName>
    <definedName name="Proposed_List">OFFSET(#REF!,0,0,#REF!,1)</definedName>
    <definedName name="Prosjekt1" localSheetId="0">#REF!</definedName>
    <definedName name="Prosjekt1">#REF!</definedName>
    <definedName name="PROSTO" localSheetId="0">#REF!</definedName>
    <definedName name="PROSTO">#REF!</definedName>
    <definedName name="Provid">#N/A</definedName>
    <definedName name="pROVIDER">#N/A</definedName>
    <definedName name="PS">#N/A</definedName>
    <definedName name="PS6_DMP" localSheetId="0">#REF!</definedName>
    <definedName name="PS6_DMP">#REF!</definedName>
    <definedName name="PS7_MP1" localSheetId="0">#REF!</definedName>
    <definedName name="PS7_MP1">#REF!</definedName>
    <definedName name="PS7_MP2" localSheetId="0">#REF!</definedName>
    <definedName name="PS7_MP2">#REF!</definedName>
    <definedName name="PSA" localSheetId="0">#REF!</definedName>
    <definedName name="PSA">#REF!</definedName>
    <definedName name="PSC_DMP" localSheetId="0">#REF!</definedName>
    <definedName name="PSC_DMP">#REF!</definedName>
    <definedName name="PSI">#N/A</definedName>
    <definedName name="PSR_DMP" localSheetId="0">#REF!</definedName>
    <definedName name="PSR_DMP">#REF!</definedName>
    <definedName name="PST_DUC" localSheetId="0">#REF!</definedName>
    <definedName name="PST_DUC">#REF!</definedName>
    <definedName name="PSYCO" localSheetId="0">#REF!</definedName>
    <definedName name="PSYCO">#REF!</definedName>
    <definedName name="PT." localSheetId="0">#REF!</definedName>
    <definedName name="PT.">#REF!</definedName>
    <definedName name="ptli" localSheetId="0">#REF!</definedName>
    <definedName name="ptli">#REF!</definedName>
    <definedName name="PTNM">#N/A</definedName>
    <definedName name="PtnrDirctr.Total" localSheetId="0">#REF!</definedName>
    <definedName name="PtnrDirctr.Total">#REF!</definedName>
    <definedName name="Ptype" localSheetId="0">#REF!</definedName>
    <definedName name="Ptype">#REF!</definedName>
    <definedName name="PU2_" localSheetId="0">#REF!</definedName>
    <definedName name="PU2_">#REF!</definedName>
    <definedName name="Public_Health" localSheetId="0">#REF!</definedName>
    <definedName name="Public_Health">#REF!</definedName>
    <definedName name="Publipost">#N/A</definedName>
    <definedName name="Purchases" localSheetId="0">#REF!</definedName>
    <definedName name="Purchases">#REF!</definedName>
    <definedName name="PURD">#N/A</definedName>
    <definedName name="PURD1">#N/A</definedName>
    <definedName name="PURD4">#N/A</definedName>
    <definedName name="PV" localSheetId="0">#REF!</definedName>
    <definedName name="PV">#REF!</definedName>
    <definedName name="PVS" localSheetId="0">#REF!</definedName>
    <definedName name="PVS">#REF!</definedName>
    <definedName name="PWL_DEU" localSheetId="0">#REF!</definedName>
    <definedName name="PWL_DEU">#REF!</definedName>
    <definedName name="q" localSheetId="0">#REF!</definedName>
    <definedName name="q">#REF!</definedName>
    <definedName name="Q_COMPUTE_SEVERANCE" localSheetId="0">#REF!</definedName>
    <definedName name="Q_COMPUTE_SEVERANCE">#REF!</definedName>
    <definedName name="Q_SUMMARY_FC_PN" localSheetId="0">#REF!</definedName>
    <definedName name="Q_SUMMARY_FC_PN">#REF!</definedName>
    <definedName name="QA" localSheetId="0">#REF!</definedName>
    <definedName name="QA">#REF!</definedName>
    <definedName name="QDATE">#N/A</definedName>
    <definedName name="qpr" localSheetId="0">#REF!</definedName>
    <definedName name="qpr">#REF!</definedName>
    <definedName name="qq">#N/A</definedName>
    <definedName name="qqq" localSheetId="0">#REF!</definedName>
    <definedName name="qqq">#REF!</definedName>
    <definedName name="qr" localSheetId="0">#REF!</definedName>
    <definedName name="qr">#REF!</definedName>
    <definedName name="qrt" localSheetId="0">#REF!</definedName>
    <definedName name="qrt">#REF!</definedName>
    <definedName name="QSDE" localSheetId="0">#REF!</definedName>
    <definedName name="QSDE">#REF!</definedName>
    <definedName name="qsdfg">#N/A</definedName>
    <definedName name="qsdfh" localSheetId="0">#REF!</definedName>
    <definedName name="qsdfh">#REF!</definedName>
    <definedName name="qtr_fee" localSheetId="0">#REF!</definedName>
    <definedName name="qtr_fee">#REF!</definedName>
    <definedName name="QTR_Headcount">#N/A</definedName>
    <definedName name="qtr_rate" localSheetId="0">#REF!</definedName>
    <definedName name="qtr_rate">#REF!</definedName>
    <definedName name="quarter">#N/A</definedName>
    <definedName name="QuarterCode">#N/A</definedName>
    <definedName name="quilts">#N/A</definedName>
    <definedName name="qw" localSheetId="0">#REF!</definedName>
    <definedName name="qw">#REF!</definedName>
    <definedName name="QWD">#N/A</definedName>
    <definedName name="qwe" localSheetId="0">#REF!</definedName>
    <definedName name="qwe">#REF!</definedName>
    <definedName name="QWE_TYU">#N/A</definedName>
    <definedName name="QWEQ" localSheetId="0" hidden="1">{"Yr1",#N/A,FALSE,"Budget Detail";"Yr2",#N/A,FALSE,"Budget Detail";"Yr3",#N/A,FALSE,"Budget Detail";"Yr4",#N/A,FALSE,"Budget Detail";"Yr5",#N/A,FALSE,"Budget Detail";"Total",#N/A,FALSE,"Budget Detail"}</definedName>
    <definedName name="QWEQ" hidden="1">{"Yr1",#N/A,FALSE,"Budget Detail";"Yr2",#N/A,FALSE,"Budget Detail";"Yr3",#N/A,FALSE,"Budget Detail";"Yr4",#N/A,FALSE,"Budget Detail";"Yr5",#N/A,FALSE,"Budget Detail";"Total",#N/A,FALSE,"Budget Detail"}</definedName>
    <definedName name="QWER">#N/A</definedName>
    <definedName name="qwer456">#N/A</definedName>
    <definedName name="QWEROP">#N/A</definedName>
    <definedName name="qwet_345k">#N/A</definedName>
    <definedName name="qws">#N/A</definedName>
    <definedName name="qyt" localSheetId="0">#REF!</definedName>
    <definedName name="qyt">#REF!</definedName>
    <definedName name="R_R_AIR" localSheetId="0">#REF!</definedName>
    <definedName name="R_R_AIR">#REF!</definedName>
    <definedName name="R_UR" localSheetId="0">#REF!</definedName>
    <definedName name="R_UR">#REF!</definedName>
    <definedName name="Rainwater_Harvesting" localSheetId="0">#REF!</definedName>
    <definedName name="Rainwater_Harvesting">#REF!</definedName>
    <definedName name="Raises_Expat">#N/A</definedName>
    <definedName name="Raises_HCN">#N/A</definedName>
    <definedName name="Raises_TCN">#N/A</definedName>
    <definedName name="RANGE" localSheetId="0">#REF!</definedName>
    <definedName name="RANGE">#REF!</definedName>
    <definedName name="Range1" localSheetId="0">#REF!</definedName>
    <definedName name="Range1">#REF!</definedName>
    <definedName name="Range2" localSheetId="0">#REF!</definedName>
    <definedName name="Range2">#REF!</definedName>
    <definedName name="Range3" localSheetId="0">#REF!</definedName>
    <definedName name="Range3">#REF!</definedName>
    <definedName name="Rapport" localSheetId="0">#REF!</definedName>
    <definedName name="Rapport">#REF!</definedName>
    <definedName name="Rate">2150</definedName>
    <definedName name="RATE_EUR_SLL" localSheetId="0">#REF!</definedName>
    <definedName name="RATE_EUR_SLL">#REF!</definedName>
    <definedName name="Rate_to_URo" localSheetId="0">#REF!</definedName>
    <definedName name="Rate_to_URo">#REF!</definedName>
    <definedName name="rate1">2150</definedName>
    <definedName name="RATE1_ID458" localSheetId="0">#REF!</definedName>
    <definedName name="RATE1_ID458">#REF!</definedName>
    <definedName name="RATE1_ID459" localSheetId="0">#REF!</definedName>
    <definedName name="RATE1_ID459">#REF!</definedName>
    <definedName name="rate14" localSheetId="0">#REF!</definedName>
    <definedName name="rate14">#REF!</definedName>
    <definedName name="Rate2">1834</definedName>
    <definedName name="Rate3">1.25</definedName>
    <definedName name="Rate4" localSheetId="0">#REF!</definedName>
    <definedName name="Rate4">#REF!</definedName>
    <definedName name="RATE5">#N/A</definedName>
    <definedName name="RATE6">#N/A</definedName>
    <definedName name="RateCardComment" localSheetId="0">#REF!</definedName>
    <definedName name="RateCardComment">#REF!</definedName>
    <definedName name="RateCardIndex" localSheetId="0">'LOT 2 BOQ Afar-Sidehamelef WSS'!RateCardIndexStart:'LOT 2 BOQ Afar-Sidehamelef WSS'!RateCardIndexEnd</definedName>
    <definedName name="RateCardIndex">RateCardIndexStart:RateCardIndexEnd</definedName>
    <definedName name="RateCardIndexEnd" localSheetId="0">#REF!</definedName>
    <definedName name="RateCardIndexEnd">#REF!</definedName>
    <definedName name="RateCardIndexStart" localSheetId="0">#REF!</definedName>
    <definedName name="RateCardIndexStart">#REF!</definedName>
    <definedName name="RateCardNameList" localSheetId="0">'LOT 2 BOQ Afar-Sidehamelef WSS'!RateCardNameListStart:'LOT 2 BOQ Afar-Sidehamelef WSS'!RateCardNameListEnd</definedName>
    <definedName name="RateCardNameList">RateCardNameListStart:RateCardNameListEnd</definedName>
    <definedName name="RateCardNameListEnd" localSheetId="0">#REF!</definedName>
    <definedName name="RateCardNameListEnd">#REF!</definedName>
    <definedName name="RateCardNameListStart" localSheetId="0">#REF!</definedName>
    <definedName name="RateCardNameListStart">#REF!</definedName>
    <definedName name="ratecos">#N/A</definedName>
    <definedName name="ratee2" localSheetId="0">#REF!</definedName>
    <definedName name="ratee2">#REF!</definedName>
    <definedName name="RateIndex">#N/A</definedName>
    <definedName name="rates" localSheetId="0">#REF!</definedName>
    <definedName name="rates">#REF!</definedName>
    <definedName name="Ratesb" localSheetId="0">#REF!</definedName>
    <definedName name="Ratesb">#REF!</definedName>
    <definedName name="Ratesp" localSheetId="0">#REF!</definedName>
    <definedName name="Ratesp">#REF!</definedName>
    <definedName name="RatesTable" localSheetId="0">#REF!</definedName>
    <definedName name="RatesTable">#REF!</definedName>
    <definedName name="Rations" localSheetId="0">#REF!</definedName>
    <definedName name="Rations">#REF!</definedName>
    <definedName name="Rbar1" localSheetId="0">#REF!</definedName>
    <definedName name="Rbar1">#REF!</definedName>
    <definedName name="Rbr" localSheetId="0">#REF!</definedName>
    <definedName name="Rbr">#REF!</definedName>
    <definedName name="RCCOM" localSheetId="0">#REF!</definedName>
    <definedName name="RCCOM">#REF!</definedName>
    <definedName name="rci" localSheetId="0">#REF!</definedName>
    <definedName name="rci">#REF!</definedName>
    <definedName name="RCO_" localSheetId="0">#REF!</definedName>
    <definedName name="RCO_">#REF!</definedName>
    <definedName name="rDataset" localSheetId="0">#REF!</definedName>
    <definedName name="rDataset">#REF!</definedName>
    <definedName name="RDP_donor_project" localSheetId="0">#REF!</definedName>
    <definedName name="RDP_donor_project">#REF!</definedName>
    <definedName name="re" localSheetId="0" hidden="1">{#N/A,#N/A,FALSE,"Grant to date"}</definedName>
    <definedName name="re" hidden="1">{#N/A,#N/A,FALSE,"Grant to date"}</definedName>
    <definedName name="Realigned" localSheetId="0">#REF!</definedName>
    <definedName name="Realigned">#REF!</definedName>
    <definedName name="reasonterminationcontract" localSheetId="0">#REF!</definedName>
    <definedName name="reasonterminationcontract">#REF!</definedName>
    <definedName name="rebar" localSheetId="0">#REF!</definedName>
    <definedName name="rebar">#REF!</definedName>
    <definedName name="REbate" localSheetId="0">#REF!</definedName>
    <definedName name="REbate">#REF!</definedName>
    <definedName name="Rec_d_Qty" localSheetId="0">#REF!</definedName>
    <definedName name="Rec_d_Qty">#REF!</definedName>
    <definedName name="RECAP">#N/A</definedName>
    <definedName name="récap">#N/A</definedName>
    <definedName name="ReceiveFromSupplier" localSheetId="0">#REF!</definedName>
    <definedName name="ReceiveFromSupplier">#REF!</definedName>
    <definedName name="ReceiveItemN0" localSheetId="0">#REF!</definedName>
    <definedName name="ReceiveItemN0">#REF!</definedName>
    <definedName name="Recharge_Account_Code" localSheetId="0">#REF!</definedName>
    <definedName name="Recharge_Account_Code">#REF!</definedName>
    <definedName name="Recharge_Dublin" localSheetId="0">#REF!</definedName>
    <definedName name="Recharge_Dublin">#REF!</definedName>
    <definedName name="Recharge_Keneya" localSheetId="0">#REF!</definedName>
    <definedName name="Recharge_Keneya">#REF!</definedName>
    <definedName name="Recharge_RNI_NIGE" localSheetId="0">#REF!</definedName>
    <definedName name="Recharge_RNI_NIGE">#REF!</definedName>
    <definedName name="Recharge_RSS_Southsudan" localSheetId="0">#REF!</definedName>
    <definedName name="Recharge_RSS_Southsudan">#REF!</definedName>
    <definedName name="Recharge_RUG_uganda" localSheetId="0">#REF!</definedName>
    <definedName name="Recharge_RUG_uganda">#REF!</definedName>
    <definedName name="Recharges_" localSheetId="0">#REF!</definedName>
    <definedName name="Recharges_">#REF!</definedName>
    <definedName name="recon1">#N/A</definedName>
    <definedName name="Reconcilation" localSheetId="0">#REF!</definedName>
    <definedName name="Reconcilation">#REF!</definedName>
    <definedName name="Record_Type" localSheetId="0">#REF!</definedName>
    <definedName name="Record_Type">#REF!</definedName>
    <definedName name="_xlnm.Recorder" localSheetId="0">#REF!</definedName>
    <definedName name="_xlnm.Recorder">#REF!</definedName>
    <definedName name="RecoverableExpenses" localSheetId="0">#REF!</definedName>
    <definedName name="RecoverableExpenses">#REF!</definedName>
    <definedName name="Recovery.Min" localSheetId="0">#REF!</definedName>
    <definedName name="Recovery.Min">#REF!</definedName>
    <definedName name="Recruiting_Sum_Alt1">#N/A</definedName>
    <definedName name="Recruiting_Sum_alt2">#N/A</definedName>
    <definedName name="Recruiting_sum_alt3">#N/A</definedName>
    <definedName name="Recruitment_costs" localSheetId="0">#REF!</definedName>
    <definedName name="Recruitment_costs">#REF!</definedName>
    <definedName name="RecurringCosts" localSheetId="0">#REF!</definedName>
    <definedName name="RecurringCosts">#REF!</definedName>
    <definedName name="Redo" localSheetId="0">#REF!</definedName>
    <definedName name="Redo">#REF!</definedName>
    <definedName name="REE" localSheetId="0" hidden="1">{"Yr1",#N/A,FALSE,"Budget Detail";"Yr2",#N/A,FALSE,"Budget Detail";"Yr3",#N/A,FALSE,"Budget Detail";"Yr4",#N/A,FALSE,"Budget Detail";"Yr5",#N/A,FALSE,"Budget Detail";"Total",#N/A,FALSE,"Budget Detail"}</definedName>
    <definedName name="REE" hidden="1">{"Yr1",#N/A,FALSE,"Budget Detail";"Yr2",#N/A,FALSE,"Budget Detail";"Yr3",#N/A,FALSE,"Budget Detail";"Yr4",#N/A,FALSE,"Budget Detail";"Yr5",#N/A,FALSE,"Budget Detail";"Total",#N/A,FALSE,"Budget Detail"}</definedName>
    <definedName name="Ref1150AS" localSheetId="0">#REF!</definedName>
    <definedName name="Ref1150AS">#REF!</definedName>
    <definedName name="REF1155AS" localSheetId="0">#REF!</definedName>
    <definedName name="REF1155AS">#REF!</definedName>
    <definedName name="REFLECT_EU" localSheetId="0">#REF!</definedName>
    <definedName name="REFLECT_EU">#REF!</definedName>
    <definedName name="REFLECT_Expats" localSheetId="0">#REF!</definedName>
    <definedName name="REFLECT_Expats">#REF!</definedName>
    <definedName name="Region" localSheetId="0">#REF!</definedName>
    <definedName name="Region">#REF!</definedName>
    <definedName name="Region." localSheetId="0">#REF!</definedName>
    <definedName name="Region.">#REF!</definedName>
    <definedName name="Regional_Offices" localSheetId="0">#REF!</definedName>
    <definedName name="Regional_Offices">#REF!</definedName>
    <definedName name="Regions">#N/A</definedName>
    <definedName name="REHAB" localSheetId="0">#REF!</definedName>
    <definedName name="REHAB">#REF!</definedName>
    <definedName name="Rehabilitation_of_Water_Points" localSheetId="0">#REF!</definedName>
    <definedName name="Rehabilitation_of_Water_Points">#REF!</definedName>
    <definedName name="rei" localSheetId="0">#REF!</definedName>
    <definedName name="rei">#REF!</definedName>
    <definedName name="Reise">#N/A</definedName>
    <definedName name="Relo_Sum_Alt1">#N/A</definedName>
    <definedName name="Relo_Sum_Alt2">#N/A</definedName>
    <definedName name="Relo_Sum_Alt3">#N/A</definedName>
    <definedName name="remain">#N/A</definedName>
    <definedName name="RENARM" localSheetId="0">#REF!</definedName>
    <definedName name="RENARM">#REF!</definedName>
    <definedName name="rende" localSheetId="0">#REF!</definedName>
    <definedName name="rende">#REF!</definedName>
    <definedName name="RENT" localSheetId="0">#REF!+1</definedName>
    <definedName name="RENT">#REF!+1</definedName>
    <definedName name="rep2aa" localSheetId="0">#REF!</definedName>
    <definedName name="rep2aa">#REF!</definedName>
    <definedName name="rep3aa" localSheetId="0">#REF!</definedName>
    <definedName name="rep3aa">#REF!</definedName>
    <definedName name="REPAYMENT" localSheetId="0">#REF!</definedName>
    <definedName name="REPAYMENT">#REF!</definedName>
    <definedName name="repdate" localSheetId="0">#REF!</definedName>
    <definedName name="repdate">#REF!</definedName>
    <definedName name="Repeat_Analysis_Mapping" localSheetId="0">#REF!</definedName>
    <definedName name="Repeat_Analysis_Mapping">#REF!</definedName>
    <definedName name="Report" localSheetId="0">#REF!</definedName>
    <definedName name="Report">#REF!</definedName>
    <definedName name="Report_headings" localSheetId="0">#REF!</definedName>
    <definedName name="Report_headings">#REF!</definedName>
    <definedName name="Report_headings_list" localSheetId="0">OFFSET(#REF!,1,0,#REF!,1)</definedName>
    <definedName name="Report_headings_list">OFFSET(#REF!,1,0,#REF!,1)</definedName>
    <definedName name="ReportFilterSelection" localSheetId="0">#REF!</definedName>
    <definedName name="ReportFilterSelection">#REF!</definedName>
    <definedName name="Res_Donors" localSheetId="0">#REF!</definedName>
    <definedName name="Res_Donors">#REF!</definedName>
    <definedName name="ResID_L" localSheetId="0">OFFSET(#REF!,,,COUNTA(#REF!)+1,1)</definedName>
    <definedName name="ResID_L">OFFSET(#REF!,,,COUNTA(#REF!)+1,1)</definedName>
    <definedName name="Residence___Guesthouse_Costs" localSheetId="0">#REF!</definedName>
    <definedName name="Residence___Guesthouse_Costs">#REF!</definedName>
    <definedName name="Residence_Costs" localSheetId="0">#REF!</definedName>
    <definedName name="Residence_Costs">#REF!</definedName>
    <definedName name="ResNO" localSheetId="0">#REF!</definedName>
    <definedName name="ResNO">#REF!</definedName>
    <definedName name="Resources" localSheetId="0">#REF!</definedName>
    <definedName name="Resources">#REF!</definedName>
    <definedName name="responsecategory" localSheetId="0">#REF!</definedName>
    <definedName name="responsecategory">#REF!</definedName>
    <definedName name="responsetype" localSheetId="0">#REF!</definedName>
    <definedName name="responsetype">#REF!</definedName>
    <definedName name="RESSOURCES">#N/A</definedName>
    <definedName name="rest">#N/A</definedName>
    <definedName name="REST_Clusters" localSheetId="0">#REF!</definedName>
    <definedName name="REST_Clusters">#REF!</definedName>
    <definedName name="REST_Coordinators" localSheetId="0">#REF!</definedName>
    <definedName name="REST_Coordinators">#REF!</definedName>
    <definedName name="REST_Schools" localSheetId="0">#REF!</definedName>
    <definedName name="REST_Schools">#REF!</definedName>
    <definedName name="Result_1" localSheetId="0">#REF!</definedName>
    <definedName name="Result_1">#REF!</definedName>
    <definedName name="Result_1_2_3" localSheetId="0">#REF!</definedName>
    <definedName name="Result_1_2_3">#REF!</definedName>
    <definedName name="Result_1_2_3_4" localSheetId="0">#REF!</definedName>
    <definedName name="Result_1_2_3_4">#REF!</definedName>
    <definedName name="Result_1_2_3_4_EC" localSheetId="0">#REF!</definedName>
    <definedName name="Result_1_2_3_4_EC">#REF!</definedName>
    <definedName name="Result_1_2_3_4_other_costs_ERM" localSheetId="0">#REF!</definedName>
    <definedName name="Result_1_2_3_4_other_costs_ERM">#REF!</definedName>
    <definedName name="Result_1_2_3_5" localSheetId="0">#REF!</definedName>
    <definedName name="Result_1_2_3_5">#REF!</definedName>
    <definedName name="Result_1_2_3_EC" localSheetId="0">#REF!</definedName>
    <definedName name="Result_1_2_3_EC">#REF!</definedName>
    <definedName name="Result_1_2_3_EC_Afar" localSheetId="0">#REF!</definedName>
    <definedName name="Result_1_2_3_EC_Afar">#REF!</definedName>
    <definedName name="Result_1_2_EC_Afar" localSheetId="0">#REF!</definedName>
    <definedName name="Result_1_2_EC_Afar">#REF!</definedName>
    <definedName name="Result_1_4___other_costs_ERM" localSheetId="0">#REF!</definedName>
    <definedName name="Result_1_4___other_costs_ERM">#REF!</definedName>
    <definedName name="Result_2" localSheetId="0">#REF!</definedName>
    <definedName name="Result_2">#REF!</definedName>
    <definedName name="Result_2_3_EC_Afar" localSheetId="0">#REF!</definedName>
    <definedName name="Result_2_3_EC_Afar">#REF!</definedName>
    <definedName name="Result_2_EC_Afar" localSheetId="0">#REF!</definedName>
    <definedName name="Result_2_EC_Afar">#REF!</definedName>
    <definedName name="Result_3" localSheetId="0">#REF!</definedName>
    <definedName name="Result_3">#REF!</definedName>
    <definedName name="Result_3_EC_Afar" localSheetId="0">#REF!</definedName>
    <definedName name="Result_3_EC_Afar">#REF!</definedName>
    <definedName name="Result_4" localSheetId="0">#REF!</definedName>
    <definedName name="Result_4">#REF!</definedName>
    <definedName name="Result_4_EC" localSheetId="0">#REF!</definedName>
    <definedName name="Result_4_EC">#REF!</definedName>
    <definedName name="Results">#N/A</definedName>
    <definedName name="RESUME2" localSheetId="0" hidden="1">{"Yr1",#N/A,FALSE,"Budget Detail";"Yr2",#N/A,FALSE,"Budget Detail";"Yr3",#N/A,FALSE,"Budget Detail";"Yr4",#N/A,FALSE,"Budget Detail";"Yr5",#N/A,FALSE,"Budget Detail";"Total",#N/A,FALSE,"Budget Detail"}</definedName>
    <definedName name="RESUME2" hidden="1">{"Yr1",#N/A,FALSE,"Budget Detail";"Yr2",#N/A,FALSE,"Budget Detail";"Yr3",#N/A,FALSE,"Budget Detail";"Yr4",#N/A,FALSE,"Budget Detail";"Yr5",#N/A,FALSE,"Budget Detail";"Total",#N/A,FALSE,"Budget Detail"}</definedName>
    <definedName name="RESUME3" localSheetId="0" hidden="1">{"Yr1",#N/A,FALSE,"Budget Detail";"Yr2",#N/A,FALSE,"Budget Detail";"Yr3",#N/A,FALSE,"Budget Detail";"Yr4",#N/A,FALSE,"Budget Detail";"Yr5",#N/A,FALSE,"Budget Detail";"Total",#N/A,FALSE,"Budget Detail"}</definedName>
    <definedName name="RESUME3" hidden="1">{"Yr1",#N/A,FALSE,"Budget Detail";"Yr2",#N/A,FALSE,"Budget Detail";"Yr3",#N/A,FALSE,"Budget Detail";"Yr4",#N/A,FALSE,"Budget Detail";"Yr5",#N/A,FALSE,"Budget Detail";"Total",#N/A,FALSE,"Budget Detail"}</definedName>
    <definedName name="RET" localSheetId="0">#REF!</definedName>
    <definedName name="RET">#REF!</definedName>
    <definedName name="retgagt">#N/A</definedName>
    <definedName name="RetInfo" localSheetId="0">#REF!</definedName>
    <definedName name="RetInfo">#REF!</definedName>
    <definedName name="Retrieve_Range">#N/A</definedName>
    <definedName name="REVENUEMATRIX">#N/A</definedName>
    <definedName name="Reversal_Flag" localSheetId="0">#REF!</definedName>
    <definedName name="Reversal_Flag">#REF!</definedName>
    <definedName name="Review" localSheetId="0" hidden="1">{#N/A,#N/A,FALSE,"Benefits 01-06"}</definedName>
    <definedName name="Review" hidden="1">{#N/A,#N/A,FALSE,"Benefits 01-06"}</definedName>
    <definedName name="Review_1" localSheetId="0" hidden="1">{#N/A,#N/A,FALSE,"Benefits 01-06"}</definedName>
    <definedName name="Review_1" hidden="1">{#N/A,#N/A,FALSE,"Benefits 01-06"}</definedName>
    <definedName name="rewtbte">#N/A</definedName>
    <definedName name="rf" localSheetId="0">#REF!</definedName>
    <definedName name="rf">#REF!</definedName>
    <definedName name="rfa" localSheetId="0" hidden="1">{"Yr1",#N/A,FALSE,"Budget Detail";"Yr2",#N/A,FALSE,"Budget Detail";"Yr3",#N/A,FALSE,"Budget Detail";"Yr4",#N/A,FALSE,"Budget Detail";"Yr5",#N/A,FALSE,"Budget Detail";"Total",#N/A,FALSE,"Budget Detail"}</definedName>
    <definedName name="rfa" hidden="1">{"Yr1",#N/A,FALSE,"Budget Detail";"Yr2",#N/A,FALSE,"Budget Detail";"Yr3",#N/A,FALSE,"Budget Detail";"Yr4",#N/A,FALSE,"Budget Detail";"Yr5",#N/A,FALSE,"Budget Detail";"Total",#N/A,FALSE,"Budget Detail"}</definedName>
    <definedName name="rfa_1" localSheetId="0" hidden="1">{"Yr1",#N/A,FALSE,"Budget Detail";"Yr2",#N/A,FALSE,"Budget Detail";"Yr3",#N/A,FALSE,"Budget Detail";"Yr4",#N/A,FALSE,"Budget Detail";"Yr5",#N/A,FALSE,"Budget Detail";"Total",#N/A,FALSE,"Budget Detail"}</definedName>
    <definedName name="rfa_1" hidden="1">{"Yr1",#N/A,FALSE,"Budget Detail";"Yr2",#N/A,FALSE,"Budget Detail";"Yr3",#N/A,FALSE,"Budget Detail";"Yr4",#N/A,FALSE,"Budget Detail";"Yr5",#N/A,FALSE,"Budget Detail";"Total",#N/A,FALSE,"Budget Detail"}</definedName>
    <definedName name="rfaa" localSheetId="0" hidden="1">{"Yr1",#N/A,FALSE,"Budget Detail";"Yr2",#N/A,FALSE,"Budget Detail";"Yr3",#N/A,FALSE,"Budget Detail";"Yr4",#N/A,FALSE,"Budget Detail";"Yr5",#N/A,FALSE,"Budget Detail";"Total",#N/A,FALSE,"Budget Detail"}</definedName>
    <definedName name="rfaa" hidden="1">{"Yr1",#N/A,FALSE,"Budget Detail";"Yr2",#N/A,FALSE,"Budget Detail";"Yr3",#N/A,FALSE,"Budget Detail";"Yr4",#N/A,FALSE,"Budget Detail";"Yr5",#N/A,FALSE,"Budget Detail";"Total",#N/A,FALSE,"Budget Detail"}</definedName>
    <definedName name="RFP">#N/A</definedName>
    <definedName name="RFPNo">#N/A</definedName>
    <definedName name="RHA_" localSheetId="0">#REF!</definedName>
    <definedName name="RHA_">#REF!</definedName>
    <definedName name="RHA_Hayti" localSheetId="0">#REF!</definedName>
    <definedName name="RHA_Hayti">#REF!</definedName>
    <definedName name="ri">#N/A</definedName>
    <definedName name="Richard" localSheetId="0" hidden="1">{"Yr1",#N/A,FALSE,"Budget Detail";"Yr2",#N/A,FALSE,"Budget Detail";"Yr3",#N/A,FALSE,"Budget Detail";"Yr4",#N/A,FALSE,"Budget Detail";"Yr5",#N/A,FALSE,"Budget Detail";"Total",#N/A,FALSE,"Budget Detail"}</definedName>
    <definedName name="Richard" hidden="1">{"Yr1",#N/A,FALSE,"Budget Detail";"Yr2",#N/A,FALSE,"Budget Detail";"Yr3",#N/A,FALSE,"Budget Detail";"Yr4",#N/A,FALSE,"Budget Detail";"Yr5",#N/A,FALSE,"Budget Detail";"Total",#N/A,FALSE,"Budget Detail"}</definedName>
    <definedName name="RIN" localSheetId="0">#REF!</definedName>
    <definedName name="RIN">#REF!</definedName>
    <definedName name="Risk_Exposure_Lookup">#N/A</definedName>
    <definedName name="RiskAssessList" localSheetId="0">#REF!</definedName>
    <definedName name="RiskAssessList">#REF!</definedName>
    <definedName name="RiskAssessment" localSheetId="0">#REF!</definedName>
    <definedName name="RiskAssessment">#REF!</definedName>
    <definedName name="RKE_" localSheetId="0">#REF!</definedName>
    <definedName name="RKE_">#REF!</definedName>
    <definedName name="RKE_Kenya" localSheetId="0">#REF!</definedName>
    <definedName name="RKE_Kenya">#REF!</definedName>
    <definedName name="RMA_" localSheetId="0">#REF!</definedName>
    <definedName name="RMA_">#REF!</definedName>
    <definedName name="RMA_Malawi" localSheetId="0">#REF!</definedName>
    <definedName name="RMA_Malawi">#REF!</definedName>
    <definedName name="RMA_Malawi_" localSheetId="0">#REF!</definedName>
    <definedName name="RMA_Malawi_">#REF!</definedName>
    <definedName name="rng_group" localSheetId="0">#REF!</definedName>
    <definedName name="rng_group">#REF!</definedName>
    <definedName name="rng_lookup" localSheetId="0">#REF!</definedName>
    <definedName name="rng_lookup">#REF!</definedName>
    <definedName name="rng_positions" localSheetId="0">#REF!</definedName>
    <definedName name="rng_positions">#REF!</definedName>
    <definedName name="rng_t2_bud" localSheetId="0">#REF!</definedName>
    <definedName name="rng_t2_bud">#REF!</definedName>
    <definedName name="rngCostSummary" localSheetId="0">#REF!</definedName>
    <definedName name="rngCostSummary">#REF!</definedName>
    <definedName name="rngCostSummaryTotal" localSheetId="0">#REF!</definedName>
    <definedName name="rngCostSummaryTotal">#REF!</definedName>
    <definedName name="rngCountry" localSheetId="0">#REF!</definedName>
    <definedName name="rngCountry">#REF!</definedName>
    <definedName name="rngDate" localSheetId="0">#REF!</definedName>
    <definedName name="rngDate">#REF!</definedName>
    <definedName name="rngDirectCostSummary">#N/A</definedName>
    <definedName name="rngDirectCostTotal">#N/A</definedName>
    <definedName name="rngDonor" localSheetId="0">#REF!</definedName>
    <definedName name="rngDonor">#REF!</definedName>
    <definedName name="rngFirstSourceColumn" localSheetId="0">#REF!</definedName>
    <definedName name="rngFirstSourceColumn">#REF!</definedName>
    <definedName name="rngICRTotal">#N/A</definedName>
    <definedName name="rngLastColumn" localSheetId="0">#REF!</definedName>
    <definedName name="rngLastColumn">#REF!</definedName>
    <definedName name="rngLastRow" localSheetId="0">#REF!</definedName>
    <definedName name="rngLastRow">#REF!</definedName>
    <definedName name="rngLineItemColumn" localSheetId="0">#REF!</definedName>
    <definedName name="rngLineItemColumn">#REF!</definedName>
    <definedName name="rngOpCostTotal" localSheetId="0">#REF!</definedName>
    <definedName name="rngOpCostTotal">#REF!</definedName>
    <definedName name="rngPeriod" localSheetId="0">#REF!</definedName>
    <definedName name="rngPeriod">#REF!</definedName>
    <definedName name="rngProjectCode">#N/A</definedName>
    <definedName name="rngSector">#N/A</definedName>
    <definedName name="rngSectorSummaryTemplate" localSheetId="0">#REF!</definedName>
    <definedName name="rngSectorSummaryTemplate">#REF!</definedName>
    <definedName name="rngSectorSummaryTotalFormula" localSheetId="0">#REF!</definedName>
    <definedName name="rngSectorSummaryTotalFormula">#REF!</definedName>
    <definedName name="rngSourceCIKTotal">#N/A</definedName>
    <definedName name="rngSourceColumn" localSheetId="0">#REF!</definedName>
    <definedName name="rngSourceColumn">#REF!</definedName>
    <definedName name="rngSourceDirectCostTotal">#N/A</definedName>
    <definedName name="rngSourceDirectSummary">#N/A</definedName>
    <definedName name="rngSourceICRTotal">#N/A</definedName>
    <definedName name="rngSourceSummary" localSheetId="0">#REF!</definedName>
    <definedName name="rngSourceSummary">#REF!</definedName>
    <definedName name="rngSourceSummaryTotal" localSheetId="0">#REF!</definedName>
    <definedName name="rngSourceSummaryTotal">#REF!</definedName>
    <definedName name="rngSourceSumwithCIK">#N/A</definedName>
    <definedName name="rngSummaryFormula" localSheetId="0">#REF!</definedName>
    <definedName name="rngSummaryFormula">#REF!</definedName>
    <definedName name="rngTitleRow" localSheetId="0">#REF!</definedName>
    <definedName name="rngTitleRow">#REF!</definedName>
    <definedName name="rngTitlesRow" localSheetId="0">#REF!</definedName>
    <definedName name="rngTitlesRow">#REF!</definedName>
    <definedName name="rngTotalwithCIK" localSheetId="0">#REF!</definedName>
    <definedName name="rngTotalwithCIK">#REF!</definedName>
    <definedName name="RNI_" localSheetId="0">#REF!</definedName>
    <definedName name="RNI_">#REF!</definedName>
    <definedName name="RNI_Niger" localSheetId="0">#REF!</definedName>
    <definedName name="RNI_Niger">#REF!</definedName>
    <definedName name="rnm" localSheetId="0">#REF!</definedName>
    <definedName name="rnm">#REF!</definedName>
    <definedName name="roblin" localSheetId="0">#REF!</definedName>
    <definedName name="roblin">#REF!</definedName>
    <definedName name="roe" localSheetId="0">#REF!</definedName>
    <definedName name="roe">#REF!</definedName>
    <definedName name="Role" localSheetId="0">#REF!</definedName>
    <definedName name="Role">#REF!</definedName>
    <definedName name="Roofing" localSheetId="0">#REF!</definedName>
    <definedName name="Roofing">#REF!</definedName>
    <definedName name="Roofing_qty_range" localSheetId="0">#REF!</definedName>
    <definedName name="Roofing_qty_range">#REF!</definedName>
    <definedName name="roofing_range" localSheetId="0">#REF!</definedName>
    <definedName name="roofing_range">#REF!</definedName>
    <definedName name="Roofing_total" localSheetId="0">#REF!</definedName>
    <definedName name="Roofing_total">#REF!</definedName>
    <definedName name="rqa" localSheetId="0">#REF!</definedName>
    <definedName name="rqa">#REF!</definedName>
    <definedName name="RQST" localSheetId="0">#REF!</definedName>
    <definedName name="RQST">#REF!</definedName>
    <definedName name="rr" localSheetId="0">#REF!</definedName>
    <definedName name="rr">#REF!</definedName>
    <definedName name="rrair">#N/A</definedName>
    <definedName name="RRFARE" localSheetId="0">#REF!</definedName>
    <definedName name="RRFARE">#REF!</definedName>
    <definedName name="RRP_GOAL" localSheetId="0">#REF!</definedName>
    <definedName name="RRP_GOAL">#REF!</definedName>
    <definedName name="RRP_OFDA_AFAR" localSheetId="0">#REF!</definedName>
    <definedName name="RRP_OFDA_AFAR">#REF!</definedName>
    <definedName name="RRP_OFDA_OBJ1" localSheetId="0">#REF!</definedName>
    <definedName name="RRP_OFDA_OBJ1">#REF!</definedName>
    <definedName name="RRP_OFDA_OBJ2" localSheetId="0">#REF!</definedName>
    <definedName name="RRP_OFDA_OBJ2">#REF!</definedName>
    <definedName name="RRP_OFDA_OBJ3" localSheetId="0">#REF!</definedName>
    <definedName name="RRP_OFDA_OBJ3">#REF!</definedName>
    <definedName name="RRP_OFDA_PBJ1" localSheetId="0">#REF!</definedName>
    <definedName name="RRP_OFDA_PBJ1">#REF!</definedName>
    <definedName name="RRP_USAID" localSheetId="0">#REF!</definedName>
    <definedName name="RRP_USAID">#REF!</definedName>
    <definedName name="rrrr" localSheetId="0">#REF!</definedName>
    <definedName name="rrrr">#REF!</definedName>
    <definedName name="rrrrrrr" localSheetId="0" hidden="1">{"Yr1",#N/A,FALSE,"Budget Detail";"Yr2",#N/A,FALSE,"Budget Detail";"Yr3",#N/A,FALSE,"Budget Detail";"Yr4",#N/A,FALSE,"Budget Detail";"Yr5",#N/A,FALSE,"Budget Detail";"Total",#N/A,FALSE,"Budget Detail"}</definedName>
    <definedName name="rrrrrrr" hidden="1">{"Yr1",#N/A,FALSE,"Budget Detail";"Yr2",#N/A,FALSE,"Budget Detail";"Yr3",#N/A,FALSE,"Budget Detail";"Yr4",#N/A,FALSE,"Budget Detail";"Yr5",#N/A,FALSE,"Budget Detail";"Total",#N/A,FALSE,"Budget Detail"}</definedName>
    <definedName name="RSL_" localSheetId="0">#REF!</definedName>
    <definedName name="RSL_">#REF!</definedName>
    <definedName name="RSL_Seraleon" localSheetId="0">#REF!</definedName>
    <definedName name="RSL_Seraleon">#REF!</definedName>
    <definedName name="RSQDR" localSheetId="0">#REF!</definedName>
    <definedName name="RSQDR">#REF!</definedName>
    <definedName name="RSS" localSheetId="0">#REF!</definedName>
    <definedName name="RSS">#REF!</definedName>
    <definedName name="RSS_South_Sudan" localSheetId="0">#REF!</definedName>
    <definedName name="RSS_South_Sudan">#REF!</definedName>
    <definedName name="RSU_" localSheetId="0">#REF!</definedName>
    <definedName name="RSU_">#REF!</definedName>
    <definedName name="RSU_North_Sudan" localSheetId="0">#REF!</definedName>
    <definedName name="RSU_North_Sudan">#REF!</definedName>
    <definedName name="RSY_" localSheetId="0">#REF!</definedName>
    <definedName name="RSY_">#REF!</definedName>
    <definedName name="rt" localSheetId="0">#REF!</definedName>
    <definedName name="rt">#REF!</definedName>
    <definedName name="rtndruitnjirtn" localSheetId="0">#REF!</definedName>
    <definedName name="rtndruitnjirtn">#REF!</definedName>
    <definedName name="rtu" localSheetId="0">#REF!</definedName>
    <definedName name="rtu">#REF!</definedName>
    <definedName name="Rubbhall" localSheetId="0">#REF!</definedName>
    <definedName name="Rubbhall">#REF!</definedName>
    <definedName name="RUBRIC">#N/A</definedName>
    <definedName name="RUG_" localSheetId="0">#REF!</definedName>
    <definedName name="RUG_">#REF!</definedName>
    <definedName name="RUG_Uganda" localSheetId="0">#REF!</definedName>
    <definedName name="RUG_Uganda">#REF!</definedName>
    <definedName name="rules_lookup" localSheetId="0">#REF!</definedName>
    <definedName name="rules_lookup">#REF!</definedName>
    <definedName name="RUNNINGCOST" localSheetId="0">#REF!</definedName>
    <definedName name="RUNNINGCOST">#REF!</definedName>
    <definedName name="rva">#N/A</definedName>
    <definedName name="rvqr">#N/A</definedName>
    <definedName name="RWEG" localSheetId="0" hidden="1">{"Yr1",#N/A,FALSE,"Budget Detail";"Yr2",#N/A,FALSE,"Budget Detail";"Yr3",#N/A,FALSE,"Budget Detail";"Yr4",#N/A,FALSE,"Budget Detail";"Yr5",#N/A,FALSE,"Budget Detail";"Total",#N/A,FALSE,"Budget Detail"}</definedName>
    <definedName name="RWEG" hidden="1">{"Yr1",#N/A,FALSE,"Budget Detail";"Yr2",#N/A,FALSE,"Budget Detail";"Yr3",#N/A,FALSE,"Budget Detail";"Yr4",#N/A,FALSE,"Budget Detail";"Yr5",#N/A,FALSE,"Budget Detail";"Total",#N/A,FALSE,"Budget Detail"}</definedName>
    <definedName name="RWPL" localSheetId="0">#REF!</definedName>
    <definedName name="RWPL">#REF!</definedName>
    <definedName name="RYUK" localSheetId="0" hidden="1">{"PAGE1",#N/A,FALSE,"CPFFMSTR";"PAGE2",#N/A,FALSE,"CPFFMSTR"}</definedName>
    <definedName name="RYUK" hidden="1">{"PAGE1",#N/A,FALSE,"CPFFMSTR";"PAGE2",#N/A,FALSE,"CPFFMSTR"}</definedName>
    <definedName name="ryy" localSheetId="0">#REF!</definedName>
    <definedName name="ryy">#REF!</definedName>
    <definedName name="RZI_" localSheetId="0">#REF!</definedName>
    <definedName name="RZI_">#REF!</definedName>
    <definedName name="RZI_Zimbabwe" localSheetId="0">#REF!</definedName>
    <definedName name="RZI_Zimbabwe">#REF!</definedName>
    <definedName name="s" localSheetId="0" hidden="1">#REF!</definedName>
    <definedName name="s" hidden="1">#REF!</definedName>
    <definedName name="š" localSheetId="0">#REF!</definedName>
    <definedName name="š">#REF!</definedName>
    <definedName name="S_L_P" localSheetId="0">#REF!</definedName>
    <definedName name="S_L_P">#REF!</definedName>
    <definedName name="s_s" localSheetId="0">#REF!</definedName>
    <definedName name="s_s">#REF!</definedName>
    <definedName name="S1938900" localSheetId="0">#REF!</definedName>
    <definedName name="S1938900">#REF!</definedName>
    <definedName name="S1968900" localSheetId="0">#REF!</definedName>
    <definedName name="S1968900">#REF!</definedName>
    <definedName name="S1968911" localSheetId="0">#REF!</definedName>
    <definedName name="S1968911">#REF!</definedName>
    <definedName name="sa" localSheetId="0">#REF!</definedName>
    <definedName name="sa">#REF!</definedName>
    <definedName name="SA_RATE" localSheetId="0">#REF!</definedName>
    <definedName name="SA_RATE">#REF!</definedName>
    <definedName name="SAAD_Clusters" localSheetId="0">#REF!</definedName>
    <definedName name="SAAD_Clusters">#REF!</definedName>
    <definedName name="SAAD_Coordinators" localSheetId="0">#REF!</definedName>
    <definedName name="SAAD_Coordinators">#REF!</definedName>
    <definedName name="SAAD_Schools" localSheetId="0">#REF!</definedName>
    <definedName name="SAAD_Schools">#REF!</definedName>
    <definedName name="sac" localSheetId="0">#REF!</definedName>
    <definedName name="sac">#REF!</definedName>
    <definedName name="sadagfd" localSheetId="0">#REF!</definedName>
    <definedName name="sadagfd">#REF!</definedName>
    <definedName name="saga" localSheetId="0">#REF!</definedName>
    <definedName name="saga">#REF!</definedName>
    <definedName name="SAGADATE" localSheetId="0">#REF!</definedName>
    <definedName name="SAGADATE">#REF!</definedName>
    <definedName name="SAGAEXTRACT" localSheetId="0">#REF!</definedName>
    <definedName name="SAGAEXTRACT">#REF!</definedName>
    <definedName name="SAGE_Donor" localSheetId="0">#REF!</definedName>
    <definedName name="SAGE_Donor">#REF!</definedName>
    <definedName name="sailrd">#N/A</definedName>
    <definedName name="SAISIE" localSheetId="0">#REF!</definedName>
    <definedName name="SAISIE">#REF!</definedName>
    <definedName name="SAL">#N/A</definedName>
    <definedName name="sal_dea_lookup" localSheetId="0">#REF!</definedName>
    <definedName name="sal_dea_lookup">#REF!</definedName>
    <definedName name="sal_proj_lookup" localSheetId="0">#REF!</definedName>
    <definedName name="sal_proj_lookup">#REF!</definedName>
    <definedName name="Sal_ReC" localSheetId="0">#REF!</definedName>
    <definedName name="Sal_ReC">#REF!</definedName>
    <definedName name="sal_sof_lookup" localSheetId="0">#REF!</definedName>
    <definedName name="sal_sof_lookup">#REF!</definedName>
    <definedName name="SAL_TOT" localSheetId="0">#REF!</definedName>
    <definedName name="SAL_TOT">#REF!</definedName>
    <definedName name="SAL2600_35" localSheetId="0">#REF!</definedName>
    <definedName name="SAL2600_35">#REF!</definedName>
    <definedName name="SAL2600_38" localSheetId="0">#REF!</definedName>
    <definedName name="SAL2600_38">#REF!</definedName>
    <definedName name="SAL2642_31" localSheetId="0">#REF!</definedName>
    <definedName name="SAL2642_31">#REF!</definedName>
    <definedName name="SAL2650_85" localSheetId="0">#REF!</definedName>
    <definedName name="SAL2650_85">#REF!</definedName>
    <definedName name="SAL2652_08" localSheetId="0">#REF!</definedName>
    <definedName name="SAL2652_08">#REF!</definedName>
    <definedName name="SAL2674_35" localSheetId="0">#REF!</definedName>
    <definedName name="SAL2674_35">#REF!</definedName>
    <definedName name="SAL2683_38" localSheetId="0">#REF!</definedName>
    <definedName name="SAL2683_38">#REF!</definedName>
    <definedName name="SAL2689_32" localSheetId="0">#REF!</definedName>
    <definedName name="SAL2689_32">#REF!</definedName>
    <definedName name="SAL2690_32" localSheetId="0">#REF!</definedName>
    <definedName name="SAL2690_32">#REF!</definedName>
    <definedName name="SAL2692_45" localSheetId="0">#REF!</definedName>
    <definedName name="SAL2692_45">#REF!</definedName>
    <definedName name="SAL26AA_46" localSheetId="0">#REF!</definedName>
    <definedName name="SAL26AA_46">#REF!</definedName>
    <definedName name="SAL26AD_47" localSheetId="0">#REF!</definedName>
    <definedName name="SAL26AD_47">#REF!</definedName>
    <definedName name="SAL26AE_48" localSheetId="0">#REF!</definedName>
    <definedName name="SAL26AE_48">#REF!</definedName>
    <definedName name="SAL26AM_50" localSheetId="0">#REF!</definedName>
    <definedName name="SAL26AM_50">#REF!</definedName>
    <definedName name="SAL26AN_51" localSheetId="0">#REF!</definedName>
    <definedName name="SAL26AN_51">#REF!</definedName>
    <definedName name="SAL26AO_52" localSheetId="0">#REF!</definedName>
    <definedName name="SAL26AO_52">#REF!</definedName>
    <definedName name="salacct">#N/A</definedName>
    <definedName name="SALADJUST" localSheetId="0">#REF!</definedName>
    <definedName name="SALADJUST">#REF!</definedName>
    <definedName name="saladmin">#N/A</definedName>
    <definedName name="SALADVANCE" localSheetId="0">#REF!</definedName>
    <definedName name="SALADVANCE">#REF!</definedName>
    <definedName name="SALAIRE" localSheetId="0">#REF!</definedName>
    <definedName name="SALAIRE">#REF!</definedName>
    <definedName name="Salaries" localSheetId="0">#REF!</definedName>
    <definedName name="Salaries">#REF!</definedName>
    <definedName name="SALARY" localSheetId="0">#REF!</definedName>
    <definedName name="SALARY">#REF!</definedName>
    <definedName name="Salary_escalation" localSheetId="0">#REF!</definedName>
    <definedName name="Salary_escalation">#REF!</definedName>
    <definedName name="salary_escalation_Y2" localSheetId="0">#REF!</definedName>
    <definedName name="salary_escalation_Y2">#REF!</definedName>
    <definedName name="salary_escalation_Y3" localSheetId="0">#REF!</definedName>
    <definedName name="salary_escalation_Y3">#REF!</definedName>
    <definedName name="salary_escalation_Y4" localSheetId="0">#REF!</definedName>
    <definedName name="salary_escalation_Y4">#REF!</definedName>
    <definedName name="salary_escalation_Y5" localSheetId="0">#REF!</definedName>
    <definedName name="salary_escalation_Y5">#REF!</definedName>
    <definedName name="Salary_Expat" localSheetId="0">#REF!</definedName>
    <definedName name="Salary_Expat">#REF!</definedName>
    <definedName name="Salary_HQ" localSheetId="0">#REF!</definedName>
    <definedName name="Salary_HQ">#REF!</definedName>
    <definedName name="Salary_IS01" localSheetId="0">#REF!</definedName>
    <definedName name="Salary_IS01">#REF!</definedName>
    <definedName name="Salary_IS02" localSheetId="0">#REF!</definedName>
    <definedName name="Salary_IS02">#REF!</definedName>
    <definedName name="Salary_IS03" localSheetId="0">#REF!</definedName>
    <definedName name="Salary_IS03">#REF!</definedName>
    <definedName name="Salary_IS04" localSheetId="0">#REF!</definedName>
    <definedName name="Salary_IS04">#REF!</definedName>
    <definedName name="Salary_IS05" localSheetId="0">#REF!</definedName>
    <definedName name="Salary_IS05">#REF!</definedName>
    <definedName name="Salary_IS06" localSheetId="0">#REF!</definedName>
    <definedName name="Salary_IS06">#REF!</definedName>
    <definedName name="Salary_IS07" localSheetId="0">#REF!</definedName>
    <definedName name="Salary_IS07">#REF!</definedName>
    <definedName name="Salary_IS08" localSheetId="0">#REF!</definedName>
    <definedName name="Salary_IS08">#REF!</definedName>
    <definedName name="Salary_LocalStaff" localSheetId="0">#REF!</definedName>
    <definedName name="Salary_LocalStaff">#REF!</definedName>
    <definedName name="Salary_NS01" localSheetId="0">#REF!</definedName>
    <definedName name="Salary_NS01">#REF!</definedName>
    <definedName name="Salary_NS02" localSheetId="0">#REF!</definedName>
    <definedName name="Salary_NS02">#REF!</definedName>
    <definedName name="Salary_NS03" localSheetId="0">#REF!</definedName>
    <definedName name="Salary_NS03">#REF!</definedName>
    <definedName name="Salary_NS04" localSheetId="0">#REF!</definedName>
    <definedName name="Salary_NS04">#REF!</definedName>
    <definedName name="Salary_NS05" localSheetId="0">#REF!</definedName>
    <definedName name="Salary_NS05">#REF!</definedName>
    <definedName name="Salary_NS06" localSheetId="0">#REF!</definedName>
    <definedName name="Salary_NS06">#REF!</definedName>
    <definedName name="Salary_NS07" localSheetId="0">#REF!</definedName>
    <definedName name="Salary_NS07">#REF!</definedName>
    <definedName name="Salary_NS08" localSheetId="0">#REF!</definedName>
    <definedName name="Salary_NS08">#REF!</definedName>
    <definedName name="Salary_NS09" localSheetId="0">#REF!</definedName>
    <definedName name="Salary_NS09">#REF!</definedName>
    <definedName name="Salary_NS10" localSheetId="0">#REF!</definedName>
    <definedName name="Salary_NS10">#REF!</definedName>
    <definedName name="Salary_NS11" localSheetId="0">#REF!</definedName>
    <definedName name="Salary_NS11">#REF!</definedName>
    <definedName name="Salary_NS12" localSheetId="0">#REF!</definedName>
    <definedName name="Salary_NS12">#REF!</definedName>
    <definedName name="Salary_NS13" localSheetId="0">#REF!</definedName>
    <definedName name="Salary_NS13">#REF!</definedName>
    <definedName name="Salary_NS14" localSheetId="0">#REF!</definedName>
    <definedName name="Salary_NS14">#REF!</definedName>
    <definedName name="Salary_NS15" localSheetId="0">#REF!</definedName>
    <definedName name="Salary_NS15">#REF!</definedName>
    <definedName name="Salary_NS16" localSheetId="0">#REF!</definedName>
    <definedName name="Salary_NS16">#REF!</definedName>
    <definedName name="Salary_NS17" localSheetId="0">#REF!</definedName>
    <definedName name="Salary_NS17">#REF!</definedName>
    <definedName name="Salary_NS18" localSheetId="0">#REF!</definedName>
    <definedName name="Salary_NS18">#REF!</definedName>
    <definedName name="Salary_NS19" localSheetId="0">#REF!</definedName>
    <definedName name="Salary_NS19">#REF!</definedName>
    <definedName name="Salary_NS20" localSheetId="0">#REF!</definedName>
    <definedName name="Salary_NS20">#REF!</definedName>
    <definedName name="Salary_SL_inflation" localSheetId="0">#REF!</definedName>
    <definedName name="Salary_SL_inflation">#REF!</definedName>
    <definedName name="salary06" localSheetId="0">#REF!</definedName>
    <definedName name="salary06">#REF!</definedName>
    <definedName name="salaryAssistant" localSheetId="0">#REF!</definedName>
    <definedName name="salaryAssistant">#REF!</definedName>
    <definedName name="SalaryBands" localSheetId="0">#REF!</definedName>
    <definedName name="SalaryBands">#REF!</definedName>
    <definedName name="salaryCleaner" localSheetId="0">#REF!</definedName>
    <definedName name="salaryCleaner">#REF!</definedName>
    <definedName name="Salarycol" localSheetId="0">#REF!</definedName>
    <definedName name="Salarycol">#REF!</definedName>
    <definedName name="SalaryComponents" localSheetId="0">#REF!</definedName>
    <definedName name="SalaryComponents">#REF!</definedName>
    <definedName name="salaryDriver" localSheetId="0">#REF!</definedName>
    <definedName name="salaryDriver">#REF!</definedName>
    <definedName name="SalaryINSSTotal" localSheetId="0">#REF!</definedName>
    <definedName name="SalaryINSSTotal">#REF!</definedName>
    <definedName name="salaryManager" localSheetId="0">#REF!</definedName>
    <definedName name="salaryManager">#REF!</definedName>
    <definedName name="salaryOfficer" localSheetId="0">#REF!</definedName>
    <definedName name="salaryOfficer">#REF!</definedName>
    <definedName name="SALARYSCALE" localSheetId="0">#REF!</definedName>
    <definedName name="SALARYSCALE">#REF!</definedName>
    <definedName name="SalaryScaleAB" localSheetId="0">#REF!</definedName>
    <definedName name="SalaryScaleAB">#REF!</definedName>
    <definedName name="SalaryScaleKO" localSheetId="0">#REF!</definedName>
    <definedName name="SalaryScaleKO">#REF!</definedName>
    <definedName name="SalaryScaleSP" localSheetId="0">#REF!</definedName>
    <definedName name="SalaryScaleSP">#REF!</definedName>
    <definedName name="salbkpr1">#N/A</definedName>
    <definedName name="salbkpr2">#N/A</definedName>
    <definedName name="salcop">#N/A</definedName>
    <definedName name="Saldo">#N/A</definedName>
    <definedName name="saldriv1">#N/A</definedName>
    <definedName name="saldriv2">#N/A</definedName>
    <definedName name="saldriv3">#N/A</definedName>
    <definedName name="saldriv4">#N/A</definedName>
    <definedName name="sales" localSheetId="0">#REF!</definedName>
    <definedName name="sales">#REF!</definedName>
    <definedName name="salesc">0.05</definedName>
    <definedName name="salesept02" localSheetId="0">#REF!</definedName>
    <definedName name="salesept02">#REF!</definedName>
    <definedName name="salestype">#N/A</definedName>
    <definedName name="salestype1">#N/A</definedName>
    <definedName name="salexpat2">#N/A</definedName>
    <definedName name="salgrants">#N/A</definedName>
    <definedName name="salgrantsas">#N/A</definedName>
    <definedName name="SalGrid" localSheetId="0">#REF!</definedName>
    <definedName name="SalGrid">#REF!</definedName>
    <definedName name="salguard1">#N/A</definedName>
    <definedName name="salguard2">#N/A</definedName>
    <definedName name="SALHIST" localSheetId="0">#REF!</definedName>
    <definedName name="SALHIST">#REF!</definedName>
    <definedName name="salinc">#N/A</definedName>
    <definedName name="salincr">#N/A</definedName>
    <definedName name="salincrease" localSheetId="0">#REF!</definedName>
    <definedName name="salincrease">#REF!</definedName>
    <definedName name="salincrloc">#N/A</definedName>
    <definedName name="SALINF" localSheetId="0">#REF!</definedName>
    <definedName name="SALINF">#REF!</definedName>
    <definedName name="salmaxes6">#N/A</definedName>
    <definedName name="salmaxfsn">#N/A</definedName>
    <definedName name="salme">#N/A</definedName>
    <definedName name="salops">#N/A</definedName>
    <definedName name="salstexpat">#N/A</definedName>
    <definedName name="salstlocal">#N/A</definedName>
    <definedName name="saltech1">#N/A</definedName>
    <definedName name="saltech2">#N/A</definedName>
    <definedName name="SAPBEXdnldView" hidden="1">"9Y30JVBSNT52LA1NJDUDBKR9V"</definedName>
    <definedName name="SAPBEXsysID" hidden="1">"YGP"</definedName>
    <definedName name="SARAH" localSheetId="0" hidden="1">{"'ACT'!$A$20:$K$35","'ACT'!$B$22:$H$28","'ACT'!$B$20:$H$28"}</definedName>
    <definedName name="SARAH" hidden="1">{"'ACT'!$A$20:$K$35","'ACT'!$B$22:$H$28","'ACT'!$B$20:$H$28"}</definedName>
    <definedName name="sasd" localSheetId="0">#REF!</definedName>
    <definedName name="sasd">#REF!</definedName>
    <definedName name="satser" localSheetId="0">#REF!</definedName>
    <definedName name="satser">#REF!</definedName>
    <definedName name="satu" localSheetId="0">#REF!</definedName>
    <definedName name="satu">#REF!</definedName>
    <definedName name="Save" localSheetId="0">#REF!</definedName>
    <definedName name="Save">#REF!</definedName>
    <definedName name="SavetheChildren" localSheetId="0">#REF!</definedName>
    <definedName name="SavetheChildren">#REF!</definedName>
    <definedName name="SB" localSheetId="0">#REF!</definedName>
    <definedName name="SB">#REF!</definedName>
    <definedName name="SbØ10" localSheetId="0">#REF!</definedName>
    <definedName name="SbØ10">#REF!</definedName>
    <definedName name="SbØ12" localSheetId="0">#REF!</definedName>
    <definedName name="SbØ12">#REF!</definedName>
    <definedName name="SbØ14" localSheetId="0">#REF!</definedName>
    <definedName name="SbØ14">#REF!</definedName>
    <definedName name="SbØ16" localSheetId="0">#REF!</definedName>
    <definedName name="SbØ16">#REF!</definedName>
    <definedName name="SbØ20" localSheetId="0">#REF!</definedName>
    <definedName name="SbØ20">#REF!</definedName>
    <definedName name="SbØ6" localSheetId="0">#REF!</definedName>
    <definedName name="SbØ6">#REF!</definedName>
    <definedName name="SbØ8" localSheetId="0">#REF!</definedName>
    <definedName name="SbØ8">#REF!</definedName>
    <definedName name="SBQTY" localSheetId="0">#REF!</definedName>
    <definedName name="SBQTY">#REF!</definedName>
    <definedName name="SBU">#N/A</definedName>
    <definedName name="SC" localSheetId="0">#REF!</definedName>
    <definedName name="SC">#REF!</definedName>
    <definedName name="Scala_F5" localSheetId="0">#REF!</definedName>
    <definedName name="Scala_F5">#REF!</definedName>
    <definedName name="SCALE" localSheetId="0">#REF!</definedName>
    <definedName name="SCALE">#REF!</definedName>
    <definedName name="ScaleFee" localSheetId="0">#REF!</definedName>
    <definedName name="ScaleFee">#REF!</definedName>
    <definedName name="ScaleGrades.DDV" localSheetId="0">#REF!</definedName>
    <definedName name="ScaleGrades.DDV">#REF!</definedName>
    <definedName name="ScaleGrades.Mainland" localSheetId="0">#REF!</definedName>
    <definedName name="ScaleGrades.Mainland">#REF!</definedName>
    <definedName name="ScaleGrades.NI" localSheetId="0">#REF!</definedName>
    <definedName name="ScaleGrades.NI">#REF!</definedName>
    <definedName name="ScaleGrades.SCC" localSheetId="0">#REF!</definedName>
    <definedName name="ScaleGrades.SCC">#REF!</definedName>
    <definedName name="ScaleGrades.Strategy" localSheetId="0">#REF!</definedName>
    <definedName name="ScaleGrades.Strategy">#REF!</definedName>
    <definedName name="ScaleRates.DDV" localSheetId="0">#REF!</definedName>
    <definedName name="ScaleRates.DDV">#REF!</definedName>
    <definedName name="ScaleRates.Mainland" localSheetId="0">#REF!</definedName>
    <definedName name="ScaleRates.Mainland">#REF!</definedName>
    <definedName name="ScaleRates.NI" localSheetId="0">#REF!</definedName>
    <definedName name="ScaleRates.NI">#REF!</definedName>
    <definedName name="ScaleRates.SCC" localSheetId="0">#REF!</definedName>
    <definedName name="ScaleRates.SCC">#REF!</definedName>
    <definedName name="ScaleRates.Strategy" localSheetId="0">#REF!</definedName>
    <definedName name="ScaleRates.Strategy">#REF!</definedName>
    <definedName name="ScaleRateUplift" localSheetId="0">#REF!</definedName>
    <definedName name="ScaleRateUplift">#REF!</definedName>
    <definedName name="scales" localSheetId="0">#REF!</definedName>
    <definedName name="scales">#REF!</definedName>
    <definedName name="ScaleSteps" localSheetId="0">#REF!</definedName>
    <definedName name="ScaleSteps">#REF!</definedName>
    <definedName name="SCCDDVGradeList" localSheetId="0">#REF!</definedName>
    <definedName name="SCCDDVGradeList">#REF!</definedName>
    <definedName name="SCCDDVGradeList.Start" localSheetId="0">#REF!</definedName>
    <definedName name="SCCDDVGradeList.Start">#REF!</definedName>
    <definedName name="scd" localSheetId="0">#REF!</definedName>
    <definedName name="scd">#REF!</definedName>
    <definedName name="Sched_Pay" localSheetId="0">#REF!</definedName>
    <definedName name="Sched_Pay">#REF!</definedName>
    <definedName name="Schedule" localSheetId="0">#REF!</definedName>
    <definedName name="Schedule">#REF!</definedName>
    <definedName name="Schedule_A">#N/A</definedName>
    <definedName name="Schedule_B">#N/A</definedName>
    <definedName name="Scheduled_Extra_Payments" localSheetId="0">#REF!</definedName>
    <definedName name="Scheduled_Extra_Payments">#REF!</definedName>
    <definedName name="Scheduled_Interest_Rate" localSheetId="0">#REF!</definedName>
    <definedName name="Scheduled_Interest_Rate">#REF!</definedName>
    <definedName name="Scheduled_Monthly_Payment" localSheetId="0">#REF!</definedName>
    <definedName name="Scheduled_Monthly_Payment">#REF!</definedName>
    <definedName name="schlussbericht">#N/A</definedName>
    <definedName name="SCN" localSheetId="0">#REF!</definedName>
    <definedName name="SCN">#REF!</definedName>
    <definedName name="SCO" localSheetId="0">#REF!</definedName>
    <definedName name="SCO">#REF!</definedName>
    <definedName name="screed" localSheetId="0">#REF!</definedName>
    <definedName name="screed">#REF!</definedName>
    <definedName name="sd" localSheetId="0">#REF!</definedName>
    <definedName name="sd">#REF!</definedName>
    <definedName name="SDA" localSheetId="0">#REF!</definedName>
    <definedName name="SDA">#REF!</definedName>
    <definedName name="SDAList" localSheetId="0">#REF!</definedName>
    <definedName name="SDAList">#REF!</definedName>
    <definedName name="SDAs" localSheetId="0">IF(ComponentCode="I",INDIRECT("HIV_AIDS"),IF(ComponentCode="a",INDIRECT("Malaria"),IF(ComponentCode="u",INDIRECT("Tuberculosis"),IF(ComponentSelected="S",INDIRECT("HSS_Section_4B")))))</definedName>
    <definedName name="SDAs">IF(ComponentCode="I",INDIRECT("HIV_AIDS"),IF(ComponentCode="a",INDIRECT("Malaria"),IF(ComponentCode="u",INDIRECT("Tuberculosis"),IF(ComponentSelected="S",INDIRECT("HSS_Section_4B")))))</definedName>
    <definedName name="SDC_By_Project" localSheetId="0">#REF!</definedName>
    <definedName name="SDC_By_Project">#REF!</definedName>
    <definedName name="SDC_BYCOSTC_DEA" localSheetId="0">#REF!</definedName>
    <definedName name="SDC_BYCOSTC_DEA">#REF!</definedName>
    <definedName name="SDC_STAFF" localSheetId="0">#REF!</definedName>
    <definedName name="SDC_STAFF">#REF!</definedName>
    <definedName name="sddddddddddddddddd" localSheetId="0">#REF!</definedName>
    <definedName name="sddddddddddddddddd">#REF!</definedName>
    <definedName name="sdf">#N/A</definedName>
    <definedName name="sdfg" localSheetId="0" hidden="1">{"PAGE1",#N/A,FALSE,"CPFFMSTR";"PAGE2",#N/A,FALSE,"CPFFMSTR"}</definedName>
    <definedName name="sdfg" hidden="1">{"PAGE1",#N/A,FALSE,"CPFFMSTR";"PAGE2",#N/A,FALSE,"CPFFMSTR"}</definedName>
    <definedName name="sdfkkl" hidden="1">#N/A</definedName>
    <definedName name="SDG" localSheetId="0">#REF!</definedName>
    <definedName name="SDG">#REF!</definedName>
    <definedName name="sdga" localSheetId="0">#REF!</definedName>
    <definedName name="sdga">#REF!</definedName>
    <definedName name="SDPipe27" localSheetId="0">#REF!</definedName>
    <definedName name="SDPipe27">#REF!</definedName>
    <definedName name="SDPIPEItemCode" localSheetId="0">#REF!</definedName>
    <definedName name="SDPIPEItemCode">#REF!</definedName>
    <definedName name="sdr" localSheetId="0">#REF!</definedName>
    <definedName name="sdr">#REF!</definedName>
    <definedName name="sds" localSheetId="0">#REF!</definedName>
    <definedName name="sds">#REF!</definedName>
    <definedName name="sdsdfsdfsg" localSheetId="0" hidden="1">#REF!</definedName>
    <definedName name="sdsdfsdfsg" hidden="1">#REF!</definedName>
    <definedName name="se" localSheetId="0">#REF!</definedName>
    <definedName name="se">#REF!</definedName>
    <definedName name="seafFs" localSheetId="0">#REF!</definedName>
    <definedName name="seafFs">#REF!</definedName>
    <definedName name="Searchlist3" localSheetId="0">#REF!</definedName>
    <definedName name="Searchlist3">#REF!</definedName>
    <definedName name="Secqtr" localSheetId="0">#REF!</definedName>
    <definedName name="Secqtr">#REF!</definedName>
    <definedName name="Sector">#N/A</definedName>
    <definedName name="Sector_Name" localSheetId="0">#REF!</definedName>
    <definedName name="Sector_Name">#REF!</definedName>
    <definedName name="Sector2" localSheetId="0">#REF!</definedName>
    <definedName name="Sector2">#REF!</definedName>
    <definedName name="SectorChoices">#N/A</definedName>
    <definedName name="sectorlis" localSheetId="0">#REF!</definedName>
    <definedName name="sectorlis">#REF!</definedName>
    <definedName name="sectorlist" localSheetId="0">#REF!</definedName>
    <definedName name="sectorlist">#REF!</definedName>
    <definedName name="Sectors" localSheetId="0">#REF!</definedName>
    <definedName name="Sectors">#REF!</definedName>
    <definedName name="Secure" localSheetId="0">#REF!</definedName>
    <definedName name="Secure">#REF!</definedName>
    <definedName name="Seed_Fertiliser_Distribution" localSheetId="0">#REF!</definedName>
    <definedName name="Seed_Fertiliser_Distribution">#REF!</definedName>
    <definedName name="Seed_Multiplication" localSheetId="0">#REF!</definedName>
    <definedName name="Seed_Multiplication">#REF!</definedName>
    <definedName name="SEG3_LOOKUP" localSheetId="0">#REF!</definedName>
    <definedName name="SEG3_LOOKUP">#REF!</definedName>
    <definedName name="Select_Type" localSheetId="0">#REF!</definedName>
    <definedName name="Select_Type">#REF!</definedName>
    <definedName name="Select_VDSI">#N/A</definedName>
    <definedName name="SELECTOR">#N/A</definedName>
    <definedName name="selotape" localSheetId="0">#REF!</definedName>
    <definedName name="selotape">#REF!</definedName>
    <definedName name="SENIOR" localSheetId="0">#REF!</definedName>
    <definedName name="SENIOR">#REF!</definedName>
    <definedName name="Senior_CCNRate" localSheetId="0">#REF!</definedName>
    <definedName name="Senior_CCNRate">#REF!</definedName>
    <definedName name="Senior_TCNRate" localSheetId="0">#REF!</definedName>
    <definedName name="Senior_TCNRate">#REF!</definedName>
    <definedName name="seniorities" localSheetId="0">#REF!</definedName>
    <definedName name="seniorities">#REF!</definedName>
    <definedName name="senioritiese" localSheetId="0">#REF!</definedName>
    <definedName name="senioritiese">#REF!</definedName>
    <definedName name="seniority" localSheetId="0">#REF!</definedName>
    <definedName name="seniority">#REF!</definedName>
    <definedName name="seniority0" localSheetId="0">#REF!</definedName>
    <definedName name="seniority0">#REF!</definedName>
    <definedName name="Seniority1" localSheetId="0">#REF!</definedName>
    <definedName name="Seniority1">#REF!</definedName>
    <definedName name="Seniority2" localSheetId="0">#REF!</definedName>
    <definedName name="Seniority2">#REF!</definedName>
    <definedName name="Seniority3" localSheetId="0">#REF!</definedName>
    <definedName name="Seniority3">#REF!</definedName>
    <definedName name="Seniority4" localSheetId="0">#REF!</definedName>
    <definedName name="Seniority4">#REF!</definedName>
    <definedName name="Seniority5" localSheetId="0">#REF!</definedName>
    <definedName name="Seniority5">#REF!</definedName>
    <definedName name="SENTEX" localSheetId="0">#REF!</definedName>
    <definedName name="SENTEX">#REF!</definedName>
    <definedName name="sep" localSheetId="0">#REF!</definedName>
    <definedName name="sep">#REF!</definedName>
    <definedName name="SEPDA_Clusters" localSheetId="0">#REF!</definedName>
    <definedName name="SEPDA_Clusters">#REF!</definedName>
    <definedName name="SEPDA_Coordinators" localSheetId="0">#REF!</definedName>
    <definedName name="SEPDA_Coordinators">#REF!</definedName>
    <definedName name="SEPDA_Schools" localSheetId="0">#REF!</definedName>
    <definedName name="SEPDA_Schools">#REF!</definedName>
    <definedName name="September_99" localSheetId="0">#REF!</definedName>
    <definedName name="September_99">#REF!</definedName>
    <definedName name="SEPTEMEBR2010" localSheetId="0">#REF!</definedName>
    <definedName name="SEPTEMEBR2010">#REF!</definedName>
    <definedName name="SEPTEMEBRR2010" localSheetId="0">#REF!</definedName>
    <definedName name="SEPTEMEBRR2010">#REF!</definedName>
    <definedName name="ser">#N/A</definedName>
    <definedName name="Services" localSheetId="0">#REF!</definedName>
    <definedName name="Services">#REF!</definedName>
    <definedName name="setting" localSheetId="0">#REF!</definedName>
    <definedName name="setting">#REF!</definedName>
    <definedName name="SEV" localSheetId="0">#REF!</definedName>
    <definedName name="SEV">#REF!</definedName>
    <definedName name="sevltlprof">#N/A</definedName>
    <definedName name="sevltlsupp">#N/A</definedName>
    <definedName name="SEVPA" localSheetId="0">#REF!</definedName>
    <definedName name="SEVPA">#REF!</definedName>
    <definedName name="SEX" localSheetId="0">#REF!</definedName>
    <definedName name="SEX">#REF!</definedName>
    <definedName name="SEXE" localSheetId="0">#REF!</definedName>
    <definedName name="SEXE">#REF!</definedName>
    <definedName name="SF" localSheetId="0">#REF!</definedName>
    <definedName name="SF">#REF!</definedName>
    <definedName name="sfa" localSheetId="0">#REF!</definedName>
    <definedName name="sfa">#REF!</definedName>
    <definedName name="SFC" localSheetId="0">#REF!</definedName>
    <definedName name="SFC">#REF!</definedName>
    <definedName name="sfdfd" localSheetId="0">#REF!</definedName>
    <definedName name="sfdfd">#REF!</definedName>
    <definedName name="SFF" hidden="1">#N/A</definedName>
    <definedName name="sffg" localSheetId="0">#REF!</definedName>
    <definedName name="sffg">#REF!</definedName>
    <definedName name="SFG" localSheetId="0" hidden="1">{"PAGE1",#N/A,FALSE,"CPFFMSTR";"PAGE2",#N/A,FALSE,"CPFFMSTR"}</definedName>
    <definedName name="SFG" hidden="1">{"PAGE1",#N/A,FALSE,"CPFFMSTR";"PAGE2",#N/A,FALSE,"CPFFMSTR"}</definedName>
    <definedName name="sFlr" localSheetId="0">#REF!</definedName>
    <definedName name="sFlr">#REF!</definedName>
    <definedName name="SFW">#N/A</definedName>
    <definedName name="SG" localSheetId="0">#REF!</definedName>
    <definedName name="SG">#REF!</definedName>
    <definedName name="sga">#N/A</definedName>
    <definedName name="sgah" localSheetId="0">#REF!</definedName>
    <definedName name="sgah">#REF!</definedName>
    <definedName name="sh" localSheetId="0" hidden="1">{"Yr1",#N/A,FALSE,"Budget Detail";"Yr2",#N/A,FALSE,"Budget Detail";"Yr3",#N/A,FALSE,"Budget Detail";"Yr4",#N/A,FALSE,"Budget Detail";"Yr5",#N/A,FALSE,"Budget Detail";"Total",#N/A,FALSE,"Budget Detail"}</definedName>
    <definedName name="sh" hidden="1">{"Yr1",#N/A,FALSE,"Budget Detail";"Yr2",#N/A,FALSE,"Budget Detail";"Yr3",#N/A,FALSE,"Budget Detail";"Yr4",#N/A,FALSE,"Budget Detail";"Yr5",#N/A,FALSE,"Budget Detail";"Total",#N/A,FALSE,"Budget Detail"}</definedName>
    <definedName name="shaae">#N/A</definedName>
    <definedName name="Share" localSheetId="0">#REF!</definedName>
    <definedName name="Share">#REF!</definedName>
    <definedName name="shared" localSheetId="0" hidden="1">{"'ACT'!$A$20:$K$35","'ACT'!$B$22:$H$28","'ACT'!$B$20:$H$28"}</definedName>
    <definedName name="shared" hidden="1">{"'ACT'!$A$20:$K$35","'ACT'!$B$22:$H$28","'ACT'!$B$20:$H$28"}</definedName>
    <definedName name="Shared_Cost" localSheetId="0">#REF!</definedName>
    <definedName name="Shared_Cost">#REF!</definedName>
    <definedName name="sheet" localSheetId="0">#REF!</definedName>
    <definedName name="sheet">#REF!</definedName>
    <definedName name="Sheet_10" localSheetId="0">#REF!</definedName>
    <definedName name="Sheet_10">#REF!</definedName>
    <definedName name="Sheet_Name" localSheetId="0">#REF!</definedName>
    <definedName name="Sheet_Name">#REF!</definedName>
    <definedName name="sheet05jan07" localSheetId="0">#REF!</definedName>
    <definedName name="sheet05jan07">#REF!</definedName>
    <definedName name="sheet1" localSheetId="0">#REF!</definedName>
    <definedName name="sheet1">#REF!</definedName>
    <definedName name="sheet12jan06" localSheetId="0">#REF!</definedName>
    <definedName name="sheet12jan06">#REF!</definedName>
    <definedName name="sheet17dec06" localSheetId="0">#REF!</definedName>
    <definedName name="sheet17dec06">#REF!</definedName>
    <definedName name="sheet2" localSheetId="0">#REF!</definedName>
    <definedName name="sheet2">#REF!</definedName>
    <definedName name="sheet22oct06" localSheetId="0">#REF!</definedName>
    <definedName name="sheet22oct06">#REF!</definedName>
    <definedName name="sheet24aug06" localSheetId="0">#REF!</definedName>
    <definedName name="sheet24aug06">#REF!</definedName>
    <definedName name="sheet28aug06" localSheetId="0">#REF!</definedName>
    <definedName name="sheet28aug06">#REF!</definedName>
    <definedName name="sheet28nov06" localSheetId="0">#REF!</definedName>
    <definedName name="sheet28nov06">#REF!</definedName>
    <definedName name="sheet29sep06" localSheetId="0">#REF!</definedName>
    <definedName name="sheet29sep06">#REF!</definedName>
    <definedName name="sheet3" localSheetId="0">#REF!</definedName>
    <definedName name="sheet3">#REF!</definedName>
    <definedName name="sheet31jul06" localSheetId="0">#REF!</definedName>
    <definedName name="sheet31jul06">#REF!</definedName>
    <definedName name="sheet31oct06" localSheetId="0">#REF!</definedName>
    <definedName name="sheet31oct06">#REF!</definedName>
    <definedName name="SHEET9">#N/A</definedName>
    <definedName name="Shelter" localSheetId="0">#REF!</definedName>
    <definedName name="Shelter">#REF!</definedName>
    <definedName name="SHimelba" localSheetId="0">#REF!</definedName>
    <definedName name="SHimelba">#REF!</definedName>
    <definedName name="Shipping" localSheetId="0">#REF!</definedName>
    <definedName name="Shipping">#REF!</definedName>
    <definedName name="ShowRowChoice" localSheetId="0">#REF!</definedName>
    <definedName name="ShowRowChoice">#REF!</definedName>
    <definedName name="SI" localSheetId="0">#REF!</definedName>
    <definedName name="SI">#REF!</definedName>
    <definedName name="SI_2" localSheetId="0">#REF!</definedName>
    <definedName name="SI_2">#REF!</definedName>
    <definedName name="sigledev1" localSheetId="0">#REF!</definedName>
    <definedName name="sigledev1">#REF!</definedName>
    <definedName name="sigledev4" localSheetId="0">#REF!</definedName>
    <definedName name="sigledev4">#REF!</definedName>
    <definedName name="sigledevbud" localSheetId="0">#REF!</definedName>
    <definedName name="sigledevbud">#REF!</definedName>
    <definedName name="SIP" localSheetId="0">#REF!</definedName>
    <definedName name="SIP">#REF!</definedName>
    <definedName name="SITE" localSheetId="0">#REF!</definedName>
    <definedName name="SITE">#REF!</definedName>
    <definedName name="SITES" localSheetId="0">#REF!</definedName>
    <definedName name="SITES">#REF!</definedName>
    <definedName name="SL" localSheetId="0" hidden="1">{"Yr1",#N/A,FALSE,"Budget Detail";"Yr2",#N/A,FALSE,"Budget Detail";"Yr3",#N/A,FALSE,"Budget Detail";"Yr4",#N/A,FALSE,"Budget Detail";"Yr5",#N/A,FALSE,"Budget Detail";"Total",#N/A,FALSE,"Budget Detail"}</definedName>
    <definedName name="SL" hidden="1">{"Yr1",#N/A,FALSE,"Budget Detail";"Yr2",#N/A,FALSE,"Budget Detail";"Yr3",#N/A,FALSE,"Budget Detail";"Yr4",#N/A,FALSE,"Budget Detail";"Yr5",#N/A,FALSE,"Budget Detail";"Total",#N/A,FALSE,"Budget Detail"}</definedName>
    <definedName name="SLL" localSheetId="0">#REF!</definedName>
    <definedName name="SLL">#REF!</definedName>
    <definedName name="SLL_EUR_2014" localSheetId="0">#REF!</definedName>
    <definedName name="SLL_EUR_2014">#REF!</definedName>
    <definedName name="SLL_EUR_AVG" localSheetId="0">#REF!</definedName>
    <definedName name="SLL_EUR_AVG">#REF!</definedName>
    <definedName name="SLL_GBP_AVG" localSheetId="0">#REF!</definedName>
    <definedName name="SLL_GBP_AVG">#REF!</definedName>
    <definedName name="SLL_USD_AVG" localSheetId="0">#REF!</definedName>
    <definedName name="SLL_USD_AVG">#REF!</definedName>
    <definedName name="SM" localSheetId="0">#REF!</definedName>
    <definedName name="SM">#REF!</definedName>
    <definedName name="sma">#N/A</definedName>
    <definedName name="smap" localSheetId="0">#REF!</definedName>
    <definedName name="smap">#REF!</definedName>
    <definedName name="sMbr" localSheetId="0">#REF!</definedName>
    <definedName name="sMbr">#REF!</definedName>
    <definedName name="SME" localSheetId="0">#REF!</definedName>
    <definedName name="SME">#REF!</definedName>
    <definedName name="smh">#N/A</definedName>
    <definedName name="snacks" localSheetId="0">#REF!</definedName>
    <definedName name="snacks">#REF!</definedName>
    <definedName name="Snd" localSheetId="0">#REF!</definedName>
    <definedName name="Snd">#REF!</definedName>
    <definedName name="SOa" localSheetId="0">#REF!</definedName>
    <definedName name="SOa">#REF!</definedName>
    <definedName name="Social_Transfers" localSheetId="0">#REF!</definedName>
    <definedName name="Social_Transfers">#REF!</definedName>
    <definedName name="Social_Transfers_Personnel" localSheetId="0">#REF!</definedName>
    <definedName name="Social_Transfers_Personnel">#REF!</definedName>
    <definedName name="SOF" localSheetId="0">#REF!</definedName>
    <definedName name="SOF">#REF!</definedName>
    <definedName name="SOF_list" localSheetId="0">#REF!</definedName>
    <definedName name="SOF_list">#REF!</definedName>
    <definedName name="SOFCheck" localSheetId="0">#REF!</definedName>
    <definedName name="SOFCheck">#REF!</definedName>
    <definedName name="SoFCode" localSheetId="0">#REF!</definedName>
    <definedName name="SoFCode">#REF!</definedName>
    <definedName name="SofDesc" localSheetId="0">#REF!</definedName>
    <definedName name="SofDesc">#REF!</definedName>
    <definedName name="SOFPROJECT" localSheetId="0">#REF!</definedName>
    <definedName name="SOFPROJECT">#REF!</definedName>
    <definedName name="SOFPROJECT_lookup" localSheetId="0">#REF!</definedName>
    <definedName name="SOFPROJECT_lookup">#REF!</definedName>
    <definedName name="software_developer" localSheetId="0">#REF!</definedName>
    <definedName name="software_developer">#REF!</definedName>
    <definedName name="Solidarite">#N/A</definedName>
    <definedName name="SOLLI" localSheetId="0">#REF!</definedName>
    <definedName name="SOLLI">#REF!</definedName>
    <definedName name="SOLLICITE" localSheetId="0">#REF!</definedName>
    <definedName name="SOLLICITE">#REF!</definedName>
    <definedName name="SOLLIeur">#N/A</definedName>
    <definedName name="SOm" localSheetId="0">#REF!</definedName>
    <definedName name="SOm">#REF!</definedName>
    <definedName name="SOMME.SI" localSheetId="0">#REF!</definedName>
    <definedName name="SOMME.SI">#REF!</definedName>
    <definedName name="Sort_Labor_Headcount">#N/A</definedName>
    <definedName name="Sort_Labor_Hours">#N/A</definedName>
    <definedName name="SOs" localSheetId="0">#REF!</definedName>
    <definedName name="SOs">#REF!</definedName>
    <definedName name="SOS_SINGLE" localSheetId="0">#REF!</definedName>
    <definedName name="SOS_SINGLE">#REF!</definedName>
    <definedName name="sosho">#N/A</definedName>
    <definedName name="sosi" localSheetId="0">#REF!</definedName>
    <definedName name="sosi">#REF!</definedName>
    <definedName name="soslt">#N/A</definedName>
    <definedName name="sosltnofam">#N/A</definedName>
    <definedName name="sosst">#N/A</definedName>
    <definedName name="SOt" localSheetId="0">#REF!</definedName>
    <definedName name="SOt">#REF!</definedName>
    <definedName name="SOURC" localSheetId="0">#REF!</definedName>
    <definedName name="SOURC">#REF!</definedName>
    <definedName name="source" localSheetId="0">#REF!</definedName>
    <definedName name="source">#REF!</definedName>
    <definedName name="SourceCode" localSheetId="0">#REF!</definedName>
    <definedName name="SourceCode">#REF!</definedName>
    <definedName name="SP" localSheetId="0">#REF!</definedName>
    <definedName name="SP">#REF!</definedName>
    <definedName name="Spain_Flight" localSheetId="0">#REF!</definedName>
    <definedName name="Spain_Flight">#REF!</definedName>
    <definedName name="spc" localSheetId="0">#REF!</definedName>
    <definedName name="spc">#REF!</definedName>
    <definedName name="Spec" localSheetId="0">#REF!</definedName>
    <definedName name="Spec">#REF!</definedName>
    <definedName name="spec." localSheetId="0">#REF!</definedName>
    <definedName name="spec.">#REF!</definedName>
    <definedName name="Spec_46923" localSheetId="0">#REF!</definedName>
    <definedName name="Spec_46923">#REF!</definedName>
    <definedName name="spec1" localSheetId="0">#REF!</definedName>
    <definedName name="spec1">#REF!</definedName>
    <definedName name="spec4692" localSheetId="0">#REF!</definedName>
    <definedName name="spec4692">#REF!</definedName>
    <definedName name="speca" localSheetId="0">#REF!</definedName>
    <definedName name="speca">#REF!</definedName>
    <definedName name="specb" localSheetId="0">#REF!</definedName>
    <definedName name="specb">#REF!</definedName>
    <definedName name="specs" localSheetId="0">#REF!</definedName>
    <definedName name="specs">#REF!</definedName>
    <definedName name="sped" localSheetId="0">#REF!</definedName>
    <definedName name="sped">#REF!</definedName>
    <definedName name="spending" localSheetId="0" hidden="1">#REF!</definedName>
    <definedName name="spending" hidden="1">#REF!</definedName>
    <definedName name="spent" localSheetId="0">#REF!</definedName>
    <definedName name="spent">#REF!</definedName>
    <definedName name="Spet">#N/A</definedName>
    <definedName name="SpØ10" localSheetId="0">#REF!</definedName>
    <definedName name="SpØ10">#REF!</definedName>
    <definedName name="SpØ12" localSheetId="0">#REF!</definedName>
    <definedName name="SpØ12">#REF!</definedName>
    <definedName name="SpØ14" localSheetId="0">#REF!</definedName>
    <definedName name="SpØ14">#REF!</definedName>
    <definedName name="SpØ16" localSheetId="0">#REF!</definedName>
    <definedName name="SpØ16">#REF!</definedName>
    <definedName name="SpØ20" localSheetId="0">#REF!</definedName>
    <definedName name="SpØ20">#REF!</definedName>
    <definedName name="SpØ6" localSheetId="0">#REF!</definedName>
    <definedName name="SpØ6">#REF!</definedName>
    <definedName name="SpØ8" localSheetId="0">#REF!</definedName>
    <definedName name="SpØ8">#REF!</definedName>
    <definedName name="SprayMaterials" localSheetId="0">#REF!</definedName>
    <definedName name="SprayMaterials">#REF!</definedName>
    <definedName name="SprayStaff" localSheetId="0">#REF!</definedName>
    <definedName name="SprayStaff">#REF!</definedName>
    <definedName name="Spring" localSheetId="0" hidden="1">#REF!</definedName>
    <definedName name="Spring" hidden="1">#REF!</definedName>
    <definedName name="sq" localSheetId="0">#REF!</definedName>
    <definedName name="sq">#REF!</definedName>
    <definedName name="SR_G_P00" localSheetId="0">#REF!</definedName>
    <definedName name="SR_G_P00">#REF!</definedName>
    <definedName name="SRAcronyms">#N/A</definedName>
    <definedName name="SRARubricNames">#N/A</definedName>
    <definedName name="sRbr" localSheetId="0">#REF!</definedName>
    <definedName name="sRbr">#REF!</definedName>
    <definedName name="srsalincrease" localSheetId="0">#REF!</definedName>
    <definedName name="srsalincrease">#REF!</definedName>
    <definedName name="ss" localSheetId="0">#REF!</definedName>
    <definedName name="ss">#REF!</definedName>
    <definedName name="ss." localSheetId="0">#REF!</definedName>
    <definedName name="ss.">#REF!</definedName>
    <definedName name="SSD" localSheetId="0">#REF!</definedName>
    <definedName name="SSD">#REF!</definedName>
    <definedName name="SSDD_ODC">#N/A</definedName>
    <definedName name="SSDD_ON">#N/A</definedName>
    <definedName name="SSN" localSheetId="0">#REF!</definedName>
    <definedName name="SSN">#REF!</definedName>
    <definedName name="ssp" localSheetId="0">#REF!</definedName>
    <definedName name="ssp">#REF!</definedName>
    <definedName name="ssss" localSheetId="0" hidden="1">#REF!</definedName>
    <definedName name="ssss" hidden="1">#REF!</definedName>
    <definedName name="ssssss" localSheetId="0">#REF!</definedName>
    <definedName name="ssssss">#REF!</definedName>
    <definedName name="sssssssss" localSheetId="0">#REF!</definedName>
    <definedName name="sssssssss">#REF!</definedName>
    <definedName name="sssssssssss" localSheetId="0">#REF!</definedName>
    <definedName name="sssssssssss">#REF!</definedName>
    <definedName name="ssssssssssssssssssssssssss" localSheetId="0">#REF!</definedName>
    <definedName name="ssssssssssssssssssssssssss">#REF!</definedName>
    <definedName name="sssssssssssssssssssssssssssssssssssssssssssssssssssssssssssssssssss" localSheetId="0">#REF!</definedName>
    <definedName name="sssssssssssssssssssssssssssssssssssssssssssssssssssssssssssssssssss">#REF!</definedName>
    <definedName name="ST_Contractual" localSheetId="0">#REF!</definedName>
    <definedName name="ST_Contractual">#REF!</definedName>
    <definedName name="ST_Contractual2" localSheetId="0">#REF!</definedName>
    <definedName name="ST_Contractual2">#REF!</definedName>
    <definedName name="ST_DBA" localSheetId="0">#REF!</definedName>
    <definedName name="ST_DBA">#REF!</definedName>
    <definedName name="ST_DBAclin" localSheetId="0">#REF!</definedName>
    <definedName name="ST_DBAclin">#REF!</definedName>
    <definedName name="ST_Eqiupment2_Burnet" localSheetId="0">#REF!</definedName>
    <definedName name="ST_Eqiupment2_Burnet">#REF!</definedName>
    <definedName name="ST_Equipment" localSheetId="0">#REF!</definedName>
    <definedName name="ST_Equipment">#REF!</definedName>
    <definedName name="ST_Equipment_Burnet" localSheetId="0">#REF!</definedName>
    <definedName name="ST_Equipment_Burnet">#REF!</definedName>
    <definedName name="ST_Equipment2" localSheetId="0">#REF!</definedName>
    <definedName name="ST_Equipment2">#REF!</definedName>
    <definedName name="ST_FringBenefits_Burnet" localSheetId="0">#REF!</definedName>
    <definedName name="ST_FringBenefits_Burnet">#REF!</definedName>
    <definedName name="ST_FringeBenefits" localSheetId="0">#REF!</definedName>
    <definedName name="ST_FringeBenefits">#REF!</definedName>
    <definedName name="ST_FringeBenefits2" localSheetId="0">#REF!</definedName>
    <definedName name="ST_FringeBenefits2">#REF!</definedName>
    <definedName name="ST_FringeBenefits2_Burnet" localSheetId="0">#REF!</definedName>
    <definedName name="ST_FringeBenefits2_Burnet">#REF!</definedName>
    <definedName name="ST_Other" localSheetId="0">#REF!</definedName>
    <definedName name="ST_Other">#REF!</definedName>
    <definedName name="ST_Other_Burnet" localSheetId="0">#REF!</definedName>
    <definedName name="ST_Other_Burnet">#REF!</definedName>
    <definedName name="ST_Other2" localSheetId="0">#REF!</definedName>
    <definedName name="ST_Other2">#REF!</definedName>
    <definedName name="ST_Other2_Burnet" localSheetId="0">#REF!</definedName>
    <definedName name="ST_Other2_Burnet">#REF!</definedName>
    <definedName name="ST_Personnel" localSheetId="0">#REF!</definedName>
    <definedName name="ST_Personnel">#REF!</definedName>
    <definedName name="ST_Personnel_Burnet" localSheetId="0">#REF!</definedName>
    <definedName name="ST_Personnel_Burnet">#REF!</definedName>
    <definedName name="ST_Personnel2" localSheetId="0">#REF!</definedName>
    <definedName name="ST_Personnel2">#REF!</definedName>
    <definedName name="ST_Personnel2_Burnet" localSheetId="0">#REF!</definedName>
    <definedName name="ST_Personnel2_Burnet">#REF!</definedName>
    <definedName name="ST_Supplies" localSheetId="0">#REF!</definedName>
    <definedName name="ST_Supplies">#REF!</definedName>
    <definedName name="ST_Supplies_Burnet" localSheetId="0">#REF!</definedName>
    <definedName name="ST_Supplies_Burnet">#REF!</definedName>
    <definedName name="ST_Supplies2" localSheetId="0">#REF!</definedName>
    <definedName name="ST_Supplies2">#REF!</definedName>
    <definedName name="ST_Supplies2_Burnet" localSheetId="0">#REF!</definedName>
    <definedName name="ST_Supplies2_Burnet">#REF!</definedName>
    <definedName name="ST_Travel" localSheetId="0">#REF!</definedName>
    <definedName name="ST_Travel">#REF!</definedName>
    <definedName name="ST_Travel_Burnet" localSheetId="0">#REF!</definedName>
    <definedName name="ST_Travel_Burnet">#REF!</definedName>
    <definedName name="ST_Travel2" localSheetId="0">#REF!</definedName>
    <definedName name="ST_Travel2">#REF!</definedName>
    <definedName name="ST_Travel2_Burnet" localSheetId="0">#REF!</definedName>
    <definedName name="ST_Travel2_Burnet">#REF!</definedName>
    <definedName name="staar" localSheetId="0">#REF!</definedName>
    <definedName name="staar">#REF!</definedName>
    <definedName name="staar1" localSheetId="0">#REF!</definedName>
    <definedName name="staar1">#REF!</definedName>
    <definedName name="Staff" localSheetId="0">#REF!</definedName>
    <definedName name="Staff">#REF!</definedName>
    <definedName name="Staff_AccInsurance" localSheetId="0">#REF!</definedName>
    <definedName name="Staff_AccInsurance">#REF!</definedName>
    <definedName name="Staff_Accomodation__and_subsistence" localSheetId="0">#REF!</definedName>
    <definedName name="Staff_Accomodation__and_subsistence">#REF!</definedName>
    <definedName name="Staff_Alloc" localSheetId="0">#REF!</definedName>
    <definedName name="Staff_Alloc">#REF!</definedName>
    <definedName name="Staff_Benefits" localSheetId="0">#REF!</definedName>
    <definedName name="Staff_Benefits">#REF!</definedName>
    <definedName name="Staff_Cimas" localSheetId="0">#REF!</definedName>
    <definedName name="Staff_Cimas">#REF!</definedName>
    <definedName name="Staff_costs" localSheetId="0">#REF!</definedName>
    <definedName name="Staff_costs">#REF!</definedName>
    <definedName name="Staff_Fringe" localSheetId="0">#REF!</definedName>
    <definedName name="Staff_Fringe">#REF!</definedName>
    <definedName name="Staff_Gratuity" localSheetId="0">#REF!</definedName>
    <definedName name="Staff_Gratuity">#REF!</definedName>
    <definedName name="Staff_Gross" localSheetId="0">#REF!</definedName>
    <definedName name="Staff_Gross">#REF!</definedName>
    <definedName name="STAFF_INT_MGMT" localSheetId="0">#REF!</definedName>
    <definedName name="STAFF_INT_MGMT">#REF!</definedName>
    <definedName name="STAFF_INT_PROG" localSheetId="0">#REF!</definedName>
    <definedName name="STAFF_INT_PROG">#REF!</definedName>
    <definedName name="Staff_List_with_SY_4_January_2012" localSheetId="0">#REF!</definedName>
    <definedName name="Staff_List_with_SY_4_January_2012">#REF!</definedName>
    <definedName name="STAFF_LOC_MGMT" localSheetId="0">#REF!</definedName>
    <definedName name="STAFF_LOC_MGMT">#REF!</definedName>
    <definedName name="STAFF_LOC_PROG" localSheetId="0">#REF!</definedName>
    <definedName name="STAFF_LOC_PROG">#REF!</definedName>
    <definedName name="staff_monthly" localSheetId="0">#REF!</definedName>
    <definedName name="staff_monthly">#REF!</definedName>
    <definedName name="Staff_NSSAetc" localSheetId="0">#REF!</definedName>
    <definedName name="Staff_NSSAetc">#REF!</definedName>
    <definedName name="Staff_Pension" localSheetId="0">#REF!</definedName>
    <definedName name="Staff_Pension">#REF!</definedName>
    <definedName name="Staff_Pension___Gratuity_and_Loyalty" localSheetId="0">#REF!</definedName>
    <definedName name="Staff_Pension___Gratuity_and_Loyalty">#REF!</definedName>
    <definedName name="STAFF_QTR" localSheetId="0">#REF!</definedName>
    <definedName name="STAFF_QTR">#REF!</definedName>
    <definedName name="staff_security">#N/A</definedName>
    <definedName name="Staff_Training" localSheetId="0">#REF!</definedName>
    <definedName name="Staff_Training">#REF!</definedName>
    <definedName name="Staff_Travel" localSheetId="0">#REF!</definedName>
    <definedName name="Staff_Travel">#REF!</definedName>
    <definedName name="STAFFCODE" localSheetId="0">#REF!</definedName>
    <definedName name="STAFFCODE">#REF!</definedName>
    <definedName name="staffcost" localSheetId="0">#REF!</definedName>
    <definedName name="staffcost">#REF!</definedName>
    <definedName name="STAFFDATA" localSheetId="0">#REF!</definedName>
    <definedName name="STAFFDATA">#REF!</definedName>
    <definedName name="StaffList" localSheetId="0">#REF!</definedName>
    <definedName name="StaffList">#REF!</definedName>
    <definedName name="Stage" localSheetId="0">#REF!</definedName>
    <definedName name="Stage">#REF!</definedName>
    <definedName name="stahi" localSheetId="0">#REF!</definedName>
    <definedName name="stahi">#REF!</definedName>
    <definedName name="stahi1" localSheetId="0">#REF!</definedName>
    <definedName name="stahi1">#REF!</definedName>
    <definedName name="START">#N/A</definedName>
    <definedName name="Start_Date" localSheetId="0">#REF!</definedName>
    <definedName name="Start_Date">#REF!</definedName>
    <definedName name="Start_month">#N/A</definedName>
    <definedName name="StartDate" localSheetId="0">#REF!</definedName>
    <definedName name="StartDate">#REF!</definedName>
    <definedName name="StartMonthSelected">#N/A</definedName>
    <definedName name="StartMth" localSheetId="0">#REF!</definedName>
    <definedName name="StartMth">#REF!</definedName>
    <definedName name="StartPer" localSheetId="0">#REF!</definedName>
    <definedName name="StartPer">#REF!</definedName>
    <definedName name="StartYear" localSheetId="0">#REF!</definedName>
    <definedName name="StartYear">#REF!</definedName>
    <definedName name="StartYearSelected">#N/A</definedName>
    <definedName name="STAT" localSheetId="0">#REF!</definedName>
    <definedName name="STAT">#REF!</definedName>
    <definedName name="Stat.Fringe.Rate" localSheetId="0">#REF!</definedName>
    <definedName name="Stat.Fringe.Rate">#REF!</definedName>
    <definedName name="STATCONTRAT" localSheetId="0">#REF!</definedName>
    <definedName name="STATCONTRAT">#REF!</definedName>
    <definedName name="States" localSheetId="0">#REF!</definedName>
    <definedName name="States">#REF!</definedName>
    <definedName name="Station" localSheetId="0">#REF!</definedName>
    <definedName name="Station">#REF!</definedName>
    <definedName name="stationery" localSheetId="0">SUM(#REF!)</definedName>
    <definedName name="stationery">SUM(#REF!)</definedName>
    <definedName name="Status" localSheetId="0">#REF!</definedName>
    <definedName name="Status">#REF!</definedName>
    <definedName name="Status2" localSheetId="0">#REF!</definedName>
    <definedName name="Status2">#REF!</definedName>
    <definedName name="statut_contrat" localSheetId="0">#REF!</definedName>
    <definedName name="statut_contrat">#REF!</definedName>
    <definedName name="STATUTCONTRAT" localSheetId="0">#REF!</definedName>
    <definedName name="STATUTCONTRAT">#REF!</definedName>
    <definedName name="STATUTEXP" localSheetId="0">#REF!</definedName>
    <definedName name="STATUTEXP">#REF!</definedName>
    <definedName name="STATUTexp1" localSheetId="0">#REF!</definedName>
    <definedName name="STATUTexp1">#REF!</definedName>
    <definedName name="STD_DirectCosts" localSheetId="0">#REF!</definedName>
    <definedName name="STD_DirectCosts">#REF!</definedName>
    <definedName name="stdays">#N/A</definedName>
    <definedName name="stdaysho">#N/A</definedName>
    <definedName name="stdayslocal">#N/A</definedName>
    <definedName name="stexpat">#N/A</definedName>
    <definedName name="stinkamp">#N/A</definedName>
    <definedName name="stlocal">#N/A</definedName>
    <definedName name="stlp">#N/A</definedName>
    <definedName name="stlp1">#N/A</definedName>
    <definedName name="stlp10">#N/A</definedName>
    <definedName name="stlp10co">#N/A</definedName>
    <definedName name="stlp10name">#N/A</definedName>
    <definedName name="stlp10sal1">#N/A</definedName>
    <definedName name="stlp11">#N/A</definedName>
    <definedName name="stlp12">#N/A</definedName>
    <definedName name="stlp13">#N/A</definedName>
    <definedName name="stlp14">#N/A</definedName>
    <definedName name="stlp15">#N/A</definedName>
    <definedName name="stlp16">#N/A</definedName>
    <definedName name="stlp17">#N/A</definedName>
    <definedName name="stlp18">#N/A</definedName>
    <definedName name="stlp19">#N/A</definedName>
    <definedName name="stlp1co">#N/A</definedName>
    <definedName name="stlp1name">#N/A</definedName>
    <definedName name="stlp1sal1">#N/A</definedName>
    <definedName name="stlp2">#N/A</definedName>
    <definedName name="stlp20">#N/A</definedName>
    <definedName name="stlp21">#N/A</definedName>
    <definedName name="stlp22">#N/A</definedName>
    <definedName name="stlp23">#N/A</definedName>
    <definedName name="stlp24">#N/A</definedName>
    <definedName name="stlp25">#N/A</definedName>
    <definedName name="stlp26">#N/A</definedName>
    <definedName name="stlp27">#N/A</definedName>
    <definedName name="stlp28">#N/A</definedName>
    <definedName name="stlp29">#N/A</definedName>
    <definedName name="stlp2co">#N/A</definedName>
    <definedName name="stlp2name">#N/A</definedName>
    <definedName name="stlp2sal1">#N/A</definedName>
    <definedName name="stlp3">#N/A</definedName>
    <definedName name="stlp30">#N/A</definedName>
    <definedName name="stlp31">#N/A</definedName>
    <definedName name="stlp32">#N/A</definedName>
    <definedName name="stlp33">#N/A</definedName>
    <definedName name="stlp34">#N/A</definedName>
    <definedName name="stlp35">#N/A</definedName>
    <definedName name="stlp36">#N/A</definedName>
    <definedName name="stlp37">#N/A</definedName>
    <definedName name="stlp38">#N/A</definedName>
    <definedName name="stlp39">#N/A</definedName>
    <definedName name="stlp3co">#N/A</definedName>
    <definedName name="stlp3name">#N/A</definedName>
    <definedName name="stlp3sal1">#N/A</definedName>
    <definedName name="stlp4">#N/A</definedName>
    <definedName name="stlp40">#N/A</definedName>
    <definedName name="stlp41">#N/A</definedName>
    <definedName name="stlp42">#N/A</definedName>
    <definedName name="stlp43">#N/A</definedName>
    <definedName name="stlp44">#N/A</definedName>
    <definedName name="stlp45">#N/A</definedName>
    <definedName name="stlp46">#N/A</definedName>
    <definedName name="stlp47">#N/A</definedName>
    <definedName name="stlp48">#N/A</definedName>
    <definedName name="stlp49">#N/A</definedName>
    <definedName name="stlp4co">#N/A</definedName>
    <definedName name="stlp4name">#N/A</definedName>
    <definedName name="stlp4sal1">#N/A</definedName>
    <definedName name="stlp5">#N/A</definedName>
    <definedName name="stlp50">#N/A</definedName>
    <definedName name="stlp51">#N/A</definedName>
    <definedName name="stlp52">#N/A</definedName>
    <definedName name="stlp53">#N/A</definedName>
    <definedName name="stlp54">#N/A</definedName>
    <definedName name="stlp55">#N/A</definedName>
    <definedName name="stlp56">#N/A</definedName>
    <definedName name="stlp57">#N/A</definedName>
    <definedName name="stlp58">#N/A</definedName>
    <definedName name="stlp59">#N/A</definedName>
    <definedName name="stlp5co">#N/A</definedName>
    <definedName name="stlp5name">#N/A</definedName>
    <definedName name="stlp5sal1">#N/A</definedName>
    <definedName name="stlp6">#N/A</definedName>
    <definedName name="stlp60">#N/A</definedName>
    <definedName name="stlp61">#N/A</definedName>
    <definedName name="stlp62">#N/A</definedName>
    <definedName name="stlp63">#N/A</definedName>
    <definedName name="stlp64">#N/A</definedName>
    <definedName name="stlp65">#N/A</definedName>
    <definedName name="stlp66">#N/A</definedName>
    <definedName name="stlp67">#N/A</definedName>
    <definedName name="stlp68">#N/A</definedName>
    <definedName name="stlp69">#N/A</definedName>
    <definedName name="stlp6co">#N/A</definedName>
    <definedName name="stlp6name">#N/A</definedName>
    <definedName name="stlp6sal1">#N/A</definedName>
    <definedName name="stlp7">#N/A</definedName>
    <definedName name="stlp70">#N/A</definedName>
    <definedName name="stlp71">#N/A</definedName>
    <definedName name="stlp72">#N/A</definedName>
    <definedName name="stlp73">#N/A</definedName>
    <definedName name="stlp74">#N/A</definedName>
    <definedName name="stlp75">#N/A</definedName>
    <definedName name="stlp7co">#N/A</definedName>
    <definedName name="stlp7name">#N/A</definedName>
    <definedName name="stlp7sal1">#N/A</definedName>
    <definedName name="stlp8">#N/A</definedName>
    <definedName name="stlp8co">#N/A</definedName>
    <definedName name="stlp8name">#N/A</definedName>
    <definedName name="stlp8sal1">#N/A</definedName>
    <definedName name="stlp9">#N/A</definedName>
    <definedName name="stlp9co">#N/A</definedName>
    <definedName name="stlp9name">#N/A</definedName>
    <definedName name="stlp9sal1">#N/A</definedName>
    <definedName name="stlpco11">#N/A</definedName>
    <definedName name="stlpco12">#N/A</definedName>
    <definedName name="stlpco13">#N/A</definedName>
    <definedName name="stlpco14">#N/A</definedName>
    <definedName name="stlpco15">#N/A</definedName>
    <definedName name="stlpco16">#N/A</definedName>
    <definedName name="stlpco17">#N/A</definedName>
    <definedName name="stlpco18">#N/A</definedName>
    <definedName name="stlpco19">#N/A</definedName>
    <definedName name="stlpco20">#N/A</definedName>
    <definedName name="stlpco21">#N/A</definedName>
    <definedName name="stlpco22">#N/A</definedName>
    <definedName name="stlpco23">#N/A</definedName>
    <definedName name="stlpco24">#N/A</definedName>
    <definedName name="stlpco25">#N/A</definedName>
    <definedName name="stlpco26">#N/A</definedName>
    <definedName name="stlpco27">#N/A</definedName>
    <definedName name="stlpco28">#N/A</definedName>
    <definedName name="stlpco29">#N/A</definedName>
    <definedName name="stlpco30">#N/A</definedName>
    <definedName name="stlpco31">#N/A</definedName>
    <definedName name="stlpco32">#N/A</definedName>
    <definedName name="stlpco33">#N/A</definedName>
    <definedName name="stlpco34">#N/A</definedName>
    <definedName name="stlpco35">#N/A</definedName>
    <definedName name="stlpco36">#N/A</definedName>
    <definedName name="stlpco37">#N/A</definedName>
    <definedName name="stlpco38">#N/A</definedName>
    <definedName name="stlpco39">#N/A</definedName>
    <definedName name="stlpco40">#N/A</definedName>
    <definedName name="stlpco41">#N/A</definedName>
    <definedName name="stlpco42">#N/A</definedName>
    <definedName name="stlpco43">#N/A</definedName>
    <definedName name="stlpco44">#N/A</definedName>
    <definedName name="stlpco45">#N/A</definedName>
    <definedName name="stlpco46">#N/A</definedName>
    <definedName name="stlpco47">#N/A</definedName>
    <definedName name="stlpco48">#N/A</definedName>
    <definedName name="stlpco49">#N/A</definedName>
    <definedName name="stlpco50">#N/A</definedName>
    <definedName name="stlpco51">#N/A</definedName>
    <definedName name="stlpco52">#N/A</definedName>
    <definedName name="stlpco53">#N/A</definedName>
    <definedName name="stlpco54">#N/A</definedName>
    <definedName name="stlpco55">#N/A</definedName>
    <definedName name="stlpco56">#N/A</definedName>
    <definedName name="stlpco57">#N/A</definedName>
    <definedName name="stlpco58">#N/A</definedName>
    <definedName name="stlpco59">#N/A</definedName>
    <definedName name="stlpco60">#N/A</definedName>
    <definedName name="stlpco61">#N/A</definedName>
    <definedName name="stlpco62">#N/A</definedName>
    <definedName name="stlpco63">#N/A</definedName>
    <definedName name="stlpco64">#N/A</definedName>
    <definedName name="stlpco65">#N/A</definedName>
    <definedName name="stlpco66">#N/A</definedName>
    <definedName name="stlpco67">#N/A</definedName>
    <definedName name="stlpco68">#N/A</definedName>
    <definedName name="stlpco69">#N/A</definedName>
    <definedName name="stlpco70">#N/A</definedName>
    <definedName name="stlpco71">#N/A</definedName>
    <definedName name="stlpco72">#N/A</definedName>
    <definedName name="stlpco73">#N/A</definedName>
    <definedName name="stlpco74">#N/A</definedName>
    <definedName name="stlpco75">#N/A</definedName>
    <definedName name="stlpjob1">#N/A</definedName>
    <definedName name="stlpjob10">#N/A</definedName>
    <definedName name="stlpjob11">#N/A</definedName>
    <definedName name="stlpjob12">#N/A</definedName>
    <definedName name="stlpjob13">#N/A</definedName>
    <definedName name="stlpjob14">#N/A</definedName>
    <definedName name="stlpjob15">#N/A</definedName>
    <definedName name="stlpjob16">#N/A</definedName>
    <definedName name="stlpjob17">#N/A</definedName>
    <definedName name="stlpjob18">#N/A</definedName>
    <definedName name="stlpjob19">#N/A</definedName>
    <definedName name="stlpjob2">#N/A</definedName>
    <definedName name="stlpjob20">#N/A</definedName>
    <definedName name="stlpjob21">#N/A</definedName>
    <definedName name="stlpjob22">#N/A</definedName>
    <definedName name="stlpjob23">#N/A</definedName>
    <definedName name="stlpjob24">#N/A</definedName>
    <definedName name="stlpjob25">#N/A</definedName>
    <definedName name="stlpjob26">#N/A</definedName>
    <definedName name="stlpjob27">#N/A</definedName>
    <definedName name="stlpjob28">#N/A</definedName>
    <definedName name="stlpjob29">#N/A</definedName>
    <definedName name="stlpjob3">#N/A</definedName>
    <definedName name="stlpjob30">#N/A</definedName>
    <definedName name="stlpjob31">#N/A</definedName>
    <definedName name="stlpjob32">#N/A</definedName>
    <definedName name="stlpjob33">#N/A</definedName>
    <definedName name="stlpjob34">#N/A</definedName>
    <definedName name="stlpjob35">#N/A</definedName>
    <definedName name="stlpjob36">#N/A</definedName>
    <definedName name="stlpjob37">#N/A</definedName>
    <definedName name="stlpjob38">#N/A</definedName>
    <definedName name="stlpjob39">#N/A</definedName>
    <definedName name="stlpjob4">#N/A</definedName>
    <definedName name="stlpjob40">#N/A</definedName>
    <definedName name="stlpjob41">#N/A</definedName>
    <definedName name="stlpjob42">#N/A</definedName>
    <definedName name="stlpjob43">#N/A</definedName>
    <definedName name="stlpjob44">#N/A</definedName>
    <definedName name="stlpjob45">#N/A</definedName>
    <definedName name="stlpjob46">#N/A</definedName>
    <definedName name="stlpjob47">#N/A</definedName>
    <definedName name="stlpjob48">#N/A</definedName>
    <definedName name="stlpjob49">#N/A</definedName>
    <definedName name="stlpjob5">#N/A</definedName>
    <definedName name="stlpjob50">#N/A</definedName>
    <definedName name="stlpjob51">#N/A</definedName>
    <definedName name="stlpjob52">#N/A</definedName>
    <definedName name="stlpjob53">#N/A</definedName>
    <definedName name="stlpjob54">#N/A</definedName>
    <definedName name="stlpjob55">#N/A</definedName>
    <definedName name="stlpjob56">#N/A</definedName>
    <definedName name="stlpjob57">#N/A</definedName>
    <definedName name="stlpjob58">#N/A</definedName>
    <definedName name="stlpjob59">#N/A</definedName>
    <definedName name="stlpjob6">#N/A</definedName>
    <definedName name="stlpjob60">#N/A</definedName>
    <definedName name="stlpjob61">#N/A</definedName>
    <definedName name="stlpjob62">#N/A</definedName>
    <definedName name="stlpjob63">#N/A</definedName>
    <definedName name="stlpjob64">#N/A</definedName>
    <definedName name="stlpjob65">#N/A</definedName>
    <definedName name="stlpjob66">#N/A</definedName>
    <definedName name="stlpjob67">#N/A</definedName>
    <definedName name="stlpjob68">#N/A</definedName>
    <definedName name="stlpjob69">#N/A</definedName>
    <definedName name="stlpjob7">#N/A</definedName>
    <definedName name="stlpjob70">#N/A</definedName>
    <definedName name="stlpjob71">#N/A</definedName>
    <definedName name="stlpjob72">#N/A</definedName>
    <definedName name="stlpjob73">#N/A</definedName>
    <definedName name="stlpjob74">#N/A</definedName>
    <definedName name="stlpjob75">#N/A</definedName>
    <definedName name="stlpjob8">#N/A</definedName>
    <definedName name="stlpjob9">#N/A</definedName>
    <definedName name="stlpname11">#N/A</definedName>
    <definedName name="stlpname12">#N/A</definedName>
    <definedName name="stlpname13">#N/A</definedName>
    <definedName name="stlpname14">#N/A</definedName>
    <definedName name="stlpname15">#N/A</definedName>
    <definedName name="stlpname16">#N/A</definedName>
    <definedName name="stlpname17">#N/A</definedName>
    <definedName name="stlpname18">#N/A</definedName>
    <definedName name="stlpname19">#N/A</definedName>
    <definedName name="stlpname20">#N/A</definedName>
    <definedName name="stlpname21">#N/A</definedName>
    <definedName name="stlpname22">#N/A</definedName>
    <definedName name="stlpname23">#N/A</definedName>
    <definedName name="stlpname24">#N/A</definedName>
    <definedName name="stlpname25">#N/A</definedName>
    <definedName name="stlpname26">#N/A</definedName>
    <definedName name="stlpname27">#N/A</definedName>
    <definedName name="stlpname28">#N/A</definedName>
    <definedName name="stlpname29">#N/A</definedName>
    <definedName name="stlpname30">#N/A</definedName>
    <definedName name="stlpname31">#N/A</definedName>
    <definedName name="stlpname32">#N/A</definedName>
    <definedName name="stlpname33">#N/A</definedName>
    <definedName name="stlpname34">#N/A</definedName>
    <definedName name="stlpname35">#N/A</definedName>
    <definedName name="stlpname36">#N/A</definedName>
    <definedName name="stlpname37">#N/A</definedName>
    <definedName name="stlpname38">#N/A</definedName>
    <definedName name="stlpname39">#N/A</definedName>
    <definedName name="stlpname40">#N/A</definedName>
    <definedName name="stlpname41">#N/A</definedName>
    <definedName name="stlpname42">#N/A</definedName>
    <definedName name="stlpname43">#N/A</definedName>
    <definedName name="stlpname44">#N/A</definedName>
    <definedName name="stlpname45">#N/A</definedName>
    <definedName name="stlpname46">#N/A</definedName>
    <definedName name="stlpname47">#N/A</definedName>
    <definedName name="stlpname48">#N/A</definedName>
    <definedName name="stlpname49">#N/A</definedName>
    <definedName name="stlpname50">#N/A</definedName>
    <definedName name="stlpname51">#N/A</definedName>
    <definedName name="stlpname52">#N/A</definedName>
    <definedName name="stlpname53">#N/A</definedName>
    <definedName name="stlpname54">#N/A</definedName>
    <definedName name="stlpname55">#N/A</definedName>
    <definedName name="stlpname56">#N/A</definedName>
    <definedName name="stlpname57">#N/A</definedName>
    <definedName name="stlpname58">#N/A</definedName>
    <definedName name="stlpname59">#N/A</definedName>
    <definedName name="stlpname60">#N/A</definedName>
    <definedName name="stlpname61">#N/A</definedName>
    <definedName name="stlpname62">#N/A</definedName>
    <definedName name="stlpname63">#N/A</definedName>
    <definedName name="stlpname64">#N/A</definedName>
    <definedName name="stlpname65">#N/A</definedName>
    <definedName name="stlpname66">#N/A</definedName>
    <definedName name="stlpname67">#N/A</definedName>
    <definedName name="stlpname68">#N/A</definedName>
    <definedName name="stlpname69">#N/A</definedName>
    <definedName name="stlpname70">#N/A</definedName>
    <definedName name="stlpname71">#N/A</definedName>
    <definedName name="stlpname72">#N/A</definedName>
    <definedName name="stlpname73">#N/A</definedName>
    <definedName name="stlpname74">#N/A</definedName>
    <definedName name="stlpname75">#N/A</definedName>
    <definedName name="stlpsal11">#N/A</definedName>
    <definedName name="stlpsal12">#N/A</definedName>
    <definedName name="stlpsal13">#N/A</definedName>
    <definedName name="stlpsal14">#N/A</definedName>
    <definedName name="stlpsal15">#N/A</definedName>
    <definedName name="stlpsal16">#N/A</definedName>
    <definedName name="stlpsal17">#N/A</definedName>
    <definedName name="stlpsal18">#N/A</definedName>
    <definedName name="stlpsal19">#N/A</definedName>
    <definedName name="stlpsal20">#N/A</definedName>
    <definedName name="stlpsal21">#N/A</definedName>
    <definedName name="stlpsal22">#N/A</definedName>
    <definedName name="stlpsal23">#N/A</definedName>
    <definedName name="stlpsal24">#N/A</definedName>
    <definedName name="stlpsal25">#N/A</definedName>
    <definedName name="stlpsal26">#N/A</definedName>
    <definedName name="stlpsal27">#N/A</definedName>
    <definedName name="stlpsal28">#N/A</definedName>
    <definedName name="stlpsal29">#N/A</definedName>
    <definedName name="stlpsal30">#N/A</definedName>
    <definedName name="stlpsal31">#N/A</definedName>
    <definedName name="stlpsal32">#N/A</definedName>
    <definedName name="stlpsal33">#N/A</definedName>
    <definedName name="stlpsal34">#N/A</definedName>
    <definedName name="stlpsal35">#N/A</definedName>
    <definedName name="stlpsal36">#N/A</definedName>
    <definedName name="stlpsal37">#N/A</definedName>
    <definedName name="stlpsal38">#N/A</definedName>
    <definedName name="stlpsal39">#N/A</definedName>
    <definedName name="stlpsal40">#N/A</definedName>
    <definedName name="stlpsal41">#N/A</definedName>
    <definedName name="stlpsal42">#N/A</definedName>
    <definedName name="stlpsal43">#N/A</definedName>
    <definedName name="stlpsal44">#N/A</definedName>
    <definedName name="stlpsal45">#N/A</definedName>
    <definedName name="stlpsal46">#N/A</definedName>
    <definedName name="stlpsal47">#N/A</definedName>
    <definedName name="stlpsal48">#N/A</definedName>
    <definedName name="stlpsal49">#N/A</definedName>
    <definedName name="stlpsal50">#N/A</definedName>
    <definedName name="stlpsal51">#N/A</definedName>
    <definedName name="stlpsal52">#N/A</definedName>
    <definedName name="stlpsal53">#N/A</definedName>
    <definedName name="stlpsal54">#N/A</definedName>
    <definedName name="stlpsal55">#N/A</definedName>
    <definedName name="stlpsal56">#N/A</definedName>
    <definedName name="stlpsal57">#N/A</definedName>
    <definedName name="stlpsal58">#N/A</definedName>
    <definedName name="stlpsal59">#N/A</definedName>
    <definedName name="stlpsal60">#N/A</definedName>
    <definedName name="stlpsal61">#N/A</definedName>
    <definedName name="stlpsal62">#N/A</definedName>
    <definedName name="stlpsal63">#N/A</definedName>
    <definedName name="stlpsal64">#N/A</definedName>
    <definedName name="stlpsal65">#N/A</definedName>
    <definedName name="stlpsal66">#N/A</definedName>
    <definedName name="stlpsal67">#N/A</definedName>
    <definedName name="stlpsal68">#N/A</definedName>
    <definedName name="stlpsal69">#N/A</definedName>
    <definedName name="stlpsal70">#N/A</definedName>
    <definedName name="stlpsal71">#N/A</definedName>
    <definedName name="stlpsal72">#N/A</definedName>
    <definedName name="stlpsal73">#N/A</definedName>
    <definedName name="stlpsal74">#N/A</definedName>
    <definedName name="stlpsal75">#N/A</definedName>
    <definedName name="Stock_Arrival_Date" localSheetId="0">#REF!</definedName>
    <definedName name="Stock_Arrival_Date">#REF!</definedName>
    <definedName name="StockItemCode" localSheetId="0">#REF!</definedName>
    <definedName name="StockItemCode">#REF!</definedName>
    <definedName name="StockUpdate" localSheetId="0">#REF!</definedName>
    <definedName name="StockUpdate">#REF!</definedName>
    <definedName name="stoutkamp">#N/A</definedName>
    <definedName name="Str_Steel_Work" localSheetId="0">#REF!</definedName>
    <definedName name="Str_Steel_Work">#REF!</definedName>
    <definedName name="stregtrip">#N/A</definedName>
    <definedName name="STRENGTH" localSheetId="0">#REF!</definedName>
    <definedName name="STRENGTH">#REF!</definedName>
    <definedName name="String_Description_Lookup" localSheetId="0">#REF!</definedName>
    <definedName name="String_Description_Lookup">#REF!</definedName>
    <definedName name="Structural_steel_work" localSheetId="0">#REF!</definedName>
    <definedName name="Structural_steel_work">#REF!</definedName>
    <definedName name="Structural_steel_work_total" localSheetId="0">#REF!</definedName>
    <definedName name="Structural_steel_work_total">#REF!</definedName>
    <definedName name="strutural_steel_total" localSheetId="0">#REF!</definedName>
    <definedName name="strutural_steel_total">#REF!</definedName>
    <definedName name="STTA.Days.Per.Mo" localSheetId="0">#REF!</definedName>
    <definedName name="STTA.Days.Per.Mo">#REF!</definedName>
    <definedName name="STTA.Intl.Days.Per.Trip" localSheetId="0">#REF!</definedName>
    <definedName name="STTA.Intl.Days.Per.Trip">#REF!</definedName>
    <definedName name="STTA.Intl.Days.PerDiem" localSheetId="0">#REF!</definedName>
    <definedName name="STTA.Intl.Days.PerDiem">#REF!</definedName>
    <definedName name="STTA.Reg.Days.Per.Trip" localSheetId="0">#REF!</definedName>
    <definedName name="STTA.Reg.Days.Per.Trip">#REF!</definedName>
    <definedName name="STTA.Reg.Days.PerDiem" localSheetId="0">#REF!</definedName>
    <definedName name="STTA.Reg.Days.PerDiem">#REF!</definedName>
    <definedName name="STTA_Accra">#N/A</definedName>
    <definedName name="STTA_Dayspertrip" localSheetId="0">#REF!</definedName>
    <definedName name="STTA_Dayspertrip">#REF!</definedName>
    <definedName name="STTA_Field">#N/A</definedName>
    <definedName name="STTA_RATE" localSheetId="0">#REF!</definedName>
    <definedName name="STTA_RATE">#REF!</definedName>
    <definedName name="sttaav" localSheetId="0">#REF!</definedName>
    <definedName name="sttaav">#REF!</definedName>
    <definedName name="sttaperdiem" localSheetId="0">#REF!</definedName>
    <definedName name="sttaperdiem">#REF!</definedName>
    <definedName name="sttayr1" localSheetId="0">#REF!</definedName>
    <definedName name="sttayr1">#REF!</definedName>
    <definedName name="sttayr2" localSheetId="0">#REF!</definedName>
    <definedName name="sttayr2">#REF!</definedName>
    <definedName name="sttayr3" localSheetId="0">#REF!</definedName>
    <definedName name="sttayr3">#REF!</definedName>
    <definedName name="sttcn">#N/A</definedName>
    <definedName name="sttcn1">#N/A</definedName>
    <definedName name="sttcn10">#N/A</definedName>
    <definedName name="sttcn10co">#N/A</definedName>
    <definedName name="sttcn10name">#N/A</definedName>
    <definedName name="sttcn10sal1">#N/A</definedName>
    <definedName name="sttcn1co">#N/A</definedName>
    <definedName name="sttcn1name">#N/A</definedName>
    <definedName name="sttcn1sal1">#N/A</definedName>
    <definedName name="sttcn2">#N/A</definedName>
    <definedName name="sttcn2co">#N/A</definedName>
    <definedName name="sttcn2name">#N/A</definedName>
    <definedName name="sttcn2sal1">#N/A</definedName>
    <definedName name="sttcn3">#N/A</definedName>
    <definedName name="sttcn3co">#N/A</definedName>
    <definedName name="sttcn3name">#N/A</definedName>
    <definedName name="sttcn3sal1">#N/A</definedName>
    <definedName name="sttcn4">#N/A</definedName>
    <definedName name="sttcn4co">#N/A</definedName>
    <definedName name="sttcn4name">#N/A</definedName>
    <definedName name="sttcn4sal1">#N/A</definedName>
    <definedName name="sttcn5">#N/A</definedName>
    <definedName name="sttcn5co">#N/A</definedName>
    <definedName name="sttcn5name">#N/A</definedName>
    <definedName name="sttcn5sal1">#N/A</definedName>
    <definedName name="sttcn6">#N/A</definedName>
    <definedName name="sttcn6co">#N/A</definedName>
    <definedName name="sttcn6name">#N/A</definedName>
    <definedName name="sttcn6sal1">#N/A</definedName>
    <definedName name="sttcn7">#N/A</definedName>
    <definedName name="sttcn7co">#N/A</definedName>
    <definedName name="sttcn7name">#N/A</definedName>
    <definedName name="sttcn7sal1">#N/A</definedName>
    <definedName name="sttcn8">#N/A</definedName>
    <definedName name="sttcn8co">#N/A</definedName>
    <definedName name="sttcn8name">#N/A</definedName>
    <definedName name="sttcn8sal1">#N/A</definedName>
    <definedName name="sttcn9">#N/A</definedName>
    <definedName name="sttcn9co">#N/A</definedName>
    <definedName name="sttcn9name">#N/A</definedName>
    <definedName name="sttcn9sal1">#N/A</definedName>
    <definedName name="sttcnjob1">#N/A</definedName>
    <definedName name="sttcnjob10">#N/A</definedName>
    <definedName name="sttcnjob2">#N/A</definedName>
    <definedName name="sttcnjob3">#N/A</definedName>
    <definedName name="sttcnjob4">#N/A</definedName>
    <definedName name="sttcnjob5">#N/A</definedName>
    <definedName name="sttcnjob6">#N/A</definedName>
    <definedName name="sttcnjob7">#N/A</definedName>
    <definedName name="sttcnjob8">#N/A</definedName>
    <definedName name="sttcnjob9">#N/A</definedName>
    <definedName name="Sttripfactor">#N/A</definedName>
    <definedName name="stus">#N/A</definedName>
    <definedName name="stus1">#N/A</definedName>
    <definedName name="stus10">#N/A</definedName>
    <definedName name="stus10co">#N/A</definedName>
    <definedName name="stus10name">#N/A</definedName>
    <definedName name="stus10sal1">#N/A</definedName>
    <definedName name="stus11">#N/A</definedName>
    <definedName name="stus12">#N/A</definedName>
    <definedName name="stus13">#N/A</definedName>
    <definedName name="stus14">#N/A</definedName>
    <definedName name="stus15">#N/A</definedName>
    <definedName name="stus16">#N/A</definedName>
    <definedName name="stus17">#N/A</definedName>
    <definedName name="stus18">#N/A</definedName>
    <definedName name="stus19">#N/A</definedName>
    <definedName name="stus1co">#N/A</definedName>
    <definedName name="stus1name">#N/A</definedName>
    <definedName name="stus1sal1">#N/A</definedName>
    <definedName name="stus2">#N/A</definedName>
    <definedName name="stus20">#N/A</definedName>
    <definedName name="stus21">#N/A</definedName>
    <definedName name="stus22">#N/A</definedName>
    <definedName name="stus23">#N/A</definedName>
    <definedName name="stus24">#N/A</definedName>
    <definedName name="stus25">#N/A</definedName>
    <definedName name="stus26">#N/A</definedName>
    <definedName name="stus27">#N/A</definedName>
    <definedName name="stus28">#N/A</definedName>
    <definedName name="stus29">#N/A</definedName>
    <definedName name="stus2co">#N/A</definedName>
    <definedName name="stus2name">#N/A</definedName>
    <definedName name="stus2sal1">#N/A</definedName>
    <definedName name="stus3">#N/A</definedName>
    <definedName name="stus30">#N/A</definedName>
    <definedName name="stus31">#N/A</definedName>
    <definedName name="stus32">#N/A</definedName>
    <definedName name="stus33">#N/A</definedName>
    <definedName name="stus34">#N/A</definedName>
    <definedName name="stus35">#N/A</definedName>
    <definedName name="stus36">#N/A</definedName>
    <definedName name="stus37">#N/A</definedName>
    <definedName name="stus38">#N/A</definedName>
    <definedName name="stus39">#N/A</definedName>
    <definedName name="stus3co">#N/A</definedName>
    <definedName name="stus3name">#N/A</definedName>
    <definedName name="stus3sal1">#N/A</definedName>
    <definedName name="stus4">#N/A</definedName>
    <definedName name="stus40">#N/A</definedName>
    <definedName name="stus41">#N/A</definedName>
    <definedName name="stus42">#N/A</definedName>
    <definedName name="stus43">#N/A</definedName>
    <definedName name="stus44">#N/A</definedName>
    <definedName name="stus45">#N/A</definedName>
    <definedName name="stus46">#N/A</definedName>
    <definedName name="stus47">#N/A</definedName>
    <definedName name="stus48">#N/A</definedName>
    <definedName name="stus49">#N/A</definedName>
    <definedName name="stus4co">#N/A</definedName>
    <definedName name="stus4name">#N/A</definedName>
    <definedName name="stus4sal1">#N/A</definedName>
    <definedName name="stus5">#N/A</definedName>
    <definedName name="stus50">#N/A</definedName>
    <definedName name="stus51">#N/A</definedName>
    <definedName name="stus52">#N/A</definedName>
    <definedName name="stus53">#N/A</definedName>
    <definedName name="stus54">#N/A</definedName>
    <definedName name="stus55">#N/A</definedName>
    <definedName name="stus56">#N/A</definedName>
    <definedName name="stus57">#N/A</definedName>
    <definedName name="stus58">#N/A</definedName>
    <definedName name="stus59">#N/A</definedName>
    <definedName name="stus5co">#N/A</definedName>
    <definedName name="stus5name">#N/A</definedName>
    <definedName name="stus5sal1">#N/A</definedName>
    <definedName name="stus6">#N/A</definedName>
    <definedName name="stus60">#N/A</definedName>
    <definedName name="stus61">#N/A</definedName>
    <definedName name="stus62">#N/A</definedName>
    <definedName name="stus63">#N/A</definedName>
    <definedName name="stus64">#N/A</definedName>
    <definedName name="stus65">#N/A</definedName>
    <definedName name="stus66">#N/A</definedName>
    <definedName name="stus67">#N/A</definedName>
    <definedName name="stus68">#N/A</definedName>
    <definedName name="stus69">#N/A</definedName>
    <definedName name="stus6co">#N/A</definedName>
    <definedName name="stus6name">#N/A</definedName>
    <definedName name="stus6sal1">#N/A</definedName>
    <definedName name="stus7">#N/A</definedName>
    <definedName name="stus70">#N/A</definedName>
    <definedName name="stus71">#N/A</definedName>
    <definedName name="stus72">#N/A</definedName>
    <definedName name="stus73">#N/A</definedName>
    <definedName name="stus74">#N/A</definedName>
    <definedName name="stus75">#N/A</definedName>
    <definedName name="stus7co">#N/A</definedName>
    <definedName name="stus7name">#N/A</definedName>
    <definedName name="stus7sal1">#N/A</definedName>
    <definedName name="stus8">#N/A</definedName>
    <definedName name="stus8co">#N/A</definedName>
    <definedName name="stus8name">#N/A</definedName>
    <definedName name="stus8sal1">#N/A</definedName>
    <definedName name="stus9">#N/A</definedName>
    <definedName name="stus9co">#N/A</definedName>
    <definedName name="stus9name">#N/A</definedName>
    <definedName name="stus9sal1">#N/A</definedName>
    <definedName name="stusco11">#N/A</definedName>
    <definedName name="stusco12">#N/A</definedName>
    <definedName name="stusco13">#N/A</definedName>
    <definedName name="stusco14">#N/A</definedName>
    <definedName name="stusco15">#N/A</definedName>
    <definedName name="stusco16">#N/A</definedName>
    <definedName name="stusco17">#N/A</definedName>
    <definedName name="stusco18">#N/A</definedName>
    <definedName name="stusco19">#N/A</definedName>
    <definedName name="stusco20">#N/A</definedName>
    <definedName name="stusco21">#N/A</definedName>
    <definedName name="stusco22">#N/A</definedName>
    <definedName name="stusco23">#N/A</definedName>
    <definedName name="stusco24">#N/A</definedName>
    <definedName name="stusco25">#N/A</definedName>
    <definedName name="stusco26">#N/A</definedName>
    <definedName name="stusco27">#N/A</definedName>
    <definedName name="stusco28">#N/A</definedName>
    <definedName name="stusco29">#N/A</definedName>
    <definedName name="stusco30">#N/A</definedName>
    <definedName name="stusco31">#N/A</definedName>
    <definedName name="stusco32">#N/A</definedName>
    <definedName name="stusco33">#N/A</definedName>
    <definedName name="stusco34">#N/A</definedName>
    <definedName name="stusco35">#N/A</definedName>
    <definedName name="stusco36">#N/A</definedName>
    <definedName name="stusco37">#N/A</definedName>
    <definedName name="stusco38">#N/A</definedName>
    <definedName name="stusco39">#N/A</definedName>
    <definedName name="stusco40">#N/A</definedName>
    <definedName name="stusco41">#N/A</definedName>
    <definedName name="stusco42">#N/A</definedName>
    <definedName name="stusco43">#N/A</definedName>
    <definedName name="stusco44">#N/A</definedName>
    <definedName name="stusco45">#N/A</definedName>
    <definedName name="stusco46">#N/A</definedName>
    <definedName name="stusco47">#N/A</definedName>
    <definedName name="stusco48">#N/A</definedName>
    <definedName name="stusco49">#N/A</definedName>
    <definedName name="stusco50">#N/A</definedName>
    <definedName name="stusco51">#N/A</definedName>
    <definedName name="stusco52">#N/A</definedName>
    <definedName name="stusco53">#N/A</definedName>
    <definedName name="stusco54">#N/A</definedName>
    <definedName name="stusco55">#N/A</definedName>
    <definedName name="stusco56">#N/A</definedName>
    <definedName name="stusco57">#N/A</definedName>
    <definedName name="stusco58">#N/A</definedName>
    <definedName name="stusco59">#N/A</definedName>
    <definedName name="stusco60">#N/A</definedName>
    <definedName name="stusco61">#N/A</definedName>
    <definedName name="stusco62">#N/A</definedName>
    <definedName name="stusco63">#N/A</definedName>
    <definedName name="stusco64">#N/A</definedName>
    <definedName name="stusco65">#N/A</definedName>
    <definedName name="stusco66">#N/A</definedName>
    <definedName name="stusco67">#N/A</definedName>
    <definedName name="stusco68">#N/A</definedName>
    <definedName name="stusco69">#N/A</definedName>
    <definedName name="stusco70">#N/A</definedName>
    <definedName name="stusco71">#N/A</definedName>
    <definedName name="stusco72">#N/A</definedName>
    <definedName name="stusco73">#N/A</definedName>
    <definedName name="stusco74">#N/A</definedName>
    <definedName name="stusco75">#N/A</definedName>
    <definedName name="stusjob1">#N/A</definedName>
    <definedName name="stusjob10">#N/A</definedName>
    <definedName name="stusjob11">#N/A</definedName>
    <definedName name="stusjob12">#N/A</definedName>
    <definedName name="stusjob13">#N/A</definedName>
    <definedName name="stusjob14">#N/A</definedName>
    <definedName name="stusjob15">#N/A</definedName>
    <definedName name="stusjob16">#N/A</definedName>
    <definedName name="stusjob17">#N/A</definedName>
    <definedName name="stusjob18">#N/A</definedName>
    <definedName name="stusjob19">#N/A</definedName>
    <definedName name="stusjob2">#N/A</definedName>
    <definedName name="stusjob20">#N/A</definedName>
    <definedName name="stusjob21">#N/A</definedName>
    <definedName name="stusjob22">#N/A</definedName>
    <definedName name="stusjob23">#N/A</definedName>
    <definedName name="stusjob24">#N/A</definedName>
    <definedName name="stusjob25">#N/A</definedName>
    <definedName name="stusjob26">#N/A</definedName>
    <definedName name="stusjob27">#N/A</definedName>
    <definedName name="stusjob28">#N/A</definedName>
    <definedName name="stusjob29">#N/A</definedName>
    <definedName name="stusjob3">#N/A</definedName>
    <definedName name="stusjob30">#N/A</definedName>
    <definedName name="stusjob31">#N/A</definedName>
    <definedName name="stusjob32">#N/A</definedName>
    <definedName name="stusjob33">#N/A</definedName>
    <definedName name="stusjob34">#N/A</definedName>
    <definedName name="stusjob35">#N/A</definedName>
    <definedName name="stusjob36">#N/A</definedName>
    <definedName name="stusjob37">#N/A</definedName>
    <definedName name="stusjob38">#N/A</definedName>
    <definedName name="stusjob39">#N/A</definedName>
    <definedName name="stusjob4">#N/A</definedName>
    <definedName name="stusjob40">#N/A</definedName>
    <definedName name="stusjob41">#N/A</definedName>
    <definedName name="stusjob42">#N/A</definedName>
    <definedName name="stusjob43">#N/A</definedName>
    <definedName name="stusjob44">#N/A</definedName>
    <definedName name="stusjob45">#N/A</definedName>
    <definedName name="stusjob46">#N/A</definedName>
    <definedName name="stusjob47">#N/A</definedName>
    <definedName name="stusjob48">#N/A</definedName>
    <definedName name="stusjob49">#N/A</definedName>
    <definedName name="stusjob5">#N/A</definedName>
    <definedName name="stusjob51">#N/A</definedName>
    <definedName name="stusjob52">#N/A</definedName>
    <definedName name="stusjob53">#N/A</definedName>
    <definedName name="stusjob54">#N/A</definedName>
    <definedName name="stusjob55">#N/A</definedName>
    <definedName name="stusjob56">#N/A</definedName>
    <definedName name="stusjob57">#N/A</definedName>
    <definedName name="stusjob58">#N/A</definedName>
    <definedName name="stusjob59">#N/A</definedName>
    <definedName name="stusjob6">#N/A</definedName>
    <definedName name="stusjob60">#N/A</definedName>
    <definedName name="stusjob61">#N/A</definedName>
    <definedName name="stusjob62">#N/A</definedName>
    <definedName name="stusjob63">#N/A</definedName>
    <definedName name="stusjob64">#N/A</definedName>
    <definedName name="stusjob65">#N/A</definedName>
    <definedName name="stusjob66">#N/A</definedName>
    <definedName name="stusjob67">#N/A</definedName>
    <definedName name="stusjob68">#N/A</definedName>
    <definedName name="stusjob69">#N/A</definedName>
    <definedName name="stusjob7">#N/A</definedName>
    <definedName name="stusjob70">#N/A</definedName>
    <definedName name="stusjob71">#N/A</definedName>
    <definedName name="stusjob72">#N/A</definedName>
    <definedName name="stusjob73">#N/A</definedName>
    <definedName name="stusjob74">#N/A</definedName>
    <definedName name="stusjob75">#N/A</definedName>
    <definedName name="stusjob8">#N/A</definedName>
    <definedName name="stusjob9">#N/A</definedName>
    <definedName name="stusname11">#N/A</definedName>
    <definedName name="stusname12">#N/A</definedName>
    <definedName name="stusname13">#N/A</definedName>
    <definedName name="stusname14">#N/A</definedName>
    <definedName name="stusname15">#N/A</definedName>
    <definedName name="stusname16">#N/A</definedName>
    <definedName name="stusname17">#N/A</definedName>
    <definedName name="stusname18">#N/A</definedName>
    <definedName name="stusname19">#N/A</definedName>
    <definedName name="stusname20">#N/A</definedName>
    <definedName name="stusname21">#N/A</definedName>
    <definedName name="stusname22">#N/A</definedName>
    <definedName name="stusname23">#N/A</definedName>
    <definedName name="stusname24">#N/A</definedName>
    <definedName name="stusname25">#N/A</definedName>
    <definedName name="stusname26">#N/A</definedName>
    <definedName name="stusname27">#N/A</definedName>
    <definedName name="stusname28">#N/A</definedName>
    <definedName name="stusname29">#N/A</definedName>
    <definedName name="stusname30">#N/A</definedName>
    <definedName name="stusname31">#N/A</definedName>
    <definedName name="stusname32">#N/A</definedName>
    <definedName name="stusname33">#N/A</definedName>
    <definedName name="stusname34">#N/A</definedName>
    <definedName name="stusname35">#N/A</definedName>
    <definedName name="stusname36">#N/A</definedName>
    <definedName name="stusname37">#N/A</definedName>
    <definedName name="stusname38">#N/A</definedName>
    <definedName name="stusname39">#N/A</definedName>
    <definedName name="stusname40">#N/A</definedName>
    <definedName name="stusname41">#N/A</definedName>
    <definedName name="stusname42">#N/A</definedName>
    <definedName name="stusname43">#N/A</definedName>
    <definedName name="stusname44">#N/A</definedName>
    <definedName name="stusname45">#N/A</definedName>
    <definedName name="stusname46">#N/A</definedName>
    <definedName name="stusname47">#N/A</definedName>
    <definedName name="stusname48">#N/A</definedName>
    <definedName name="stusname49">#N/A</definedName>
    <definedName name="stusname50">#N/A</definedName>
    <definedName name="stusname51">#N/A</definedName>
    <definedName name="stusname52">#N/A</definedName>
    <definedName name="stusname53">#N/A</definedName>
    <definedName name="stusname54">#N/A</definedName>
    <definedName name="stusname55">#N/A</definedName>
    <definedName name="stusname56">#N/A</definedName>
    <definedName name="stusname57">#N/A</definedName>
    <definedName name="stusname58">#N/A</definedName>
    <definedName name="stusname59">#N/A</definedName>
    <definedName name="stusname60">#N/A</definedName>
    <definedName name="stusname61">#N/A</definedName>
    <definedName name="stusname62">#N/A</definedName>
    <definedName name="stusname63">#N/A</definedName>
    <definedName name="stusname64">#N/A</definedName>
    <definedName name="stusname65">#N/A</definedName>
    <definedName name="stusname66">#N/A</definedName>
    <definedName name="stusname67">#N/A</definedName>
    <definedName name="stusname68">#N/A</definedName>
    <definedName name="stusname69">#N/A</definedName>
    <definedName name="stusname70">#N/A</definedName>
    <definedName name="stusname71">#N/A</definedName>
    <definedName name="stusname72">#N/A</definedName>
    <definedName name="stusname73">#N/A</definedName>
    <definedName name="stusname74">#N/A</definedName>
    <definedName name="stusname75">#N/A</definedName>
    <definedName name="stussal11">#N/A</definedName>
    <definedName name="stussal12">#N/A</definedName>
    <definedName name="stussal13">#N/A</definedName>
    <definedName name="stussal14">#N/A</definedName>
    <definedName name="stussal15">#N/A</definedName>
    <definedName name="stussal16">#N/A</definedName>
    <definedName name="stussal17">#N/A</definedName>
    <definedName name="stussal18">#N/A</definedName>
    <definedName name="stussal19">#N/A</definedName>
    <definedName name="stussal20">#N/A</definedName>
    <definedName name="stussal21">#N/A</definedName>
    <definedName name="stussal22">#N/A</definedName>
    <definedName name="stussal23">#N/A</definedName>
    <definedName name="stussal24">#N/A</definedName>
    <definedName name="stussal25">#N/A</definedName>
    <definedName name="stussal26">#N/A</definedName>
    <definedName name="stussal27">#N/A</definedName>
    <definedName name="stussal28">#N/A</definedName>
    <definedName name="stussal29">#N/A</definedName>
    <definedName name="stussal30">#N/A</definedName>
    <definedName name="stussal31">#N/A</definedName>
    <definedName name="stussal32">#N/A</definedName>
    <definedName name="stussal33">#N/A</definedName>
    <definedName name="stussal34">#N/A</definedName>
    <definedName name="stussal35">#N/A</definedName>
    <definedName name="stussal36">#N/A</definedName>
    <definedName name="stussal37">#N/A</definedName>
    <definedName name="stussal38">#N/A</definedName>
    <definedName name="stussal39">#N/A</definedName>
    <definedName name="stussal40">#N/A</definedName>
    <definedName name="stussal41">#N/A</definedName>
    <definedName name="stussal42">#N/A</definedName>
    <definedName name="stussal43">#N/A</definedName>
    <definedName name="stussal44">#N/A</definedName>
    <definedName name="stussal45">#N/A</definedName>
    <definedName name="stussal46">#N/A</definedName>
    <definedName name="stussal47">#N/A</definedName>
    <definedName name="stussal48">#N/A</definedName>
    <definedName name="stussal49">#N/A</definedName>
    <definedName name="stussal50">#N/A</definedName>
    <definedName name="stussal51">#N/A</definedName>
    <definedName name="stussal52">#N/A</definedName>
    <definedName name="stussal53">#N/A</definedName>
    <definedName name="stussal54">#N/A</definedName>
    <definedName name="stussal55">#N/A</definedName>
    <definedName name="stussal56">#N/A</definedName>
    <definedName name="stussal57">#N/A</definedName>
    <definedName name="stussal58">#N/A</definedName>
    <definedName name="stussal59">#N/A</definedName>
    <definedName name="stussal60">#N/A</definedName>
    <definedName name="stussal61">#N/A</definedName>
    <definedName name="stussal62">#N/A</definedName>
    <definedName name="stussal63">#N/A</definedName>
    <definedName name="stussal64">#N/A</definedName>
    <definedName name="stussal65">#N/A</definedName>
    <definedName name="stussal66">#N/A</definedName>
    <definedName name="stussal67">#N/A</definedName>
    <definedName name="stussal68">#N/A</definedName>
    <definedName name="stussal69">#N/A</definedName>
    <definedName name="stussal70">#N/A</definedName>
    <definedName name="stussal71">#N/A</definedName>
    <definedName name="stussal72">#N/A</definedName>
    <definedName name="stussal73">#N/A</definedName>
    <definedName name="stussal74">#N/A</definedName>
    <definedName name="stussal75">#N/A</definedName>
    <definedName name="stwefu" localSheetId="0">#REF!</definedName>
    <definedName name="stwefu">#REF!</definedName>
    <definedName name="stwpay" localSheetId="0">#REF!</definedName>
    <definedName name="stwpay">#REF!</definedName>
    <definedName name="STX1LODGAY1" localSheetId="0">#REF!</definedName>
    <definedName name="STX1LODGAY1">#REF!</definedName>
    <definedName name="STX1LODGAY2" localSheetId="0">#REF!</definedName>
    <definedName name="STX1LODGAY2">#REF!</definedName>
    <definedName name="STX1LODGAY3" localSheetId="0">#REF!</definedName>
    <definedName name="STX1LODGAY3">#REF!</definedName>
    <definedName name="STX1LODGAY4" localSheetId="0">#REF!</definedName>
    <definedName name="STX1LODGAY4">#REF!</definedName>
    <definedName name="STX1LODGAY5" localSheetId="0">#REF!</definedName>
    <definedName name="STX1LODGAY5">#REF!</definedName>
    <definedName name="STX1LODGBY1" localSheetId="0">#REF!</definedName>
    <definedName name="STX1LODGBY1">#REF!</definedName>
    <definedName name="STX1LODGBY2" localSheetId="0">#REF!</definedName>
    <definedName name="STX1LODGBY2">#REF!</definedName>
    <definedName name="STX1LODGBY3" localSheetId="0">#REF!</definedName>
    <definedName name="STX1LODGBY3">#REF!</definedName>
    <definedName name="STX1LODGBY4" localSheetId="0">#REF!</definedName>
    <definedName name="STX1LODGBY4">#REF!</definedName>
    <definedName name="STX1LODGBY5" localSheetId="0">#REF!</definedName>
    <definedName name="STX1LODGBY5">#REF!</definedName>
    <definedName name="STX1LODGCY1" localSheetId="0">#REF!</definedName>
    <definedName name="STX1LODGCY1">#REF!</definedName>
    <definedName name="STX1LODGCY2" localSheetId="0">#REF!</definedName>
    <definedName name="STX1LODGCY2">#REF!</definedName>
    <definedName name="STX1LODGCY3" localSheetId="0">#REF!</definedName>
    <definedName name="STX1LODGCY3">#REF!</definedName>
    <definedName name="STX1LODGCY4" localSheetId="0">#REF!</definedName>
    <definedName name="STX1LODGCY4">#REF!</definedName>
    <definedName name="STX1LODGCY5" localSheetId="0">#REF!</definedName>
    <definedName name="STX1LODGCY5">#REF!</definedName>
    <definedName name="STX1LODGDY1" localSheetId="0">#REF!</definedName>
    <definedName name="STX1LODGDY1">#REF!</definedName>
    <definedName name="STX1LODGDY2" localSheetId="0">#REF!</definedName>
    <definedName name="STX1LODGDY2">#REF!</definedName>
    <definedName name="STX1LODGDY3" localSheetId="0">#REF!</definedName>
    <definedName name="STX1LODGDY3">#REF!</definedName>
    <definedName name="STX1LODGDY4" localSheetId="0">#REF!</definedName>
    <definedName name="STX1LODGDY4">#REF!</definedName>
    <definedName name="STX1LODGDY5" localSheetId="0">#REF!</definedName>
    <definedName name="STX1LODGDY5">#REF!</definedName>
    <definedName name="STX1MIEAY1" localSheetId="0">#REF!</definedName>
    <definedName name="STX1MIEAY1">#REF!</definedName>
    <definedName name="STX1MIEAY2" localSheetId="0">#REF!</definedName>
    <definedName name="STX1MIEAY2">#REF!</definedName>
    <definedName name="STX1MIEAY3" localSheetId="0">#REF!</definedName>
    <definedName name="STX1MIEAY3">#REF!</definedName>
    <definedName name="STX1MIEAY4" localSheetId="0">#REF!</definedName>
    <definedName name="STX1MIEAY4">#REF!</definedName>
    <definedName name="STX1MIEAY5" localSheetId="0">#REF!</definedName>
    <definedName name="STX1MIEAY5">#REF!</definedName>
    <definedName name="STX1MIEBY1" localSheetId="0">#REF!</definedName>
    <definedName name="STX1MIEBY1">#REF!</definedName>
    <definedName name="STX1MIEBY2" localSheetId="0">#REF!</definedName>
    <definedName name="STX1MIEBY2">#REF!</definedName>
    <definedName name="STX1MIEBY3" localSheetId="0">#REF!</definedName>
    <definedName name="STX1MIEBY3">#REF!</definedName>
    <definedName name="STX1MIEBY4" localSheetId="0">#REF!</definedName>
    <definedName name="STX1MIEBY4">#REF!</definedName>
    <definedName name="STX1MIEBY5" localSheetId="0">#REF!</definedName>
    <definedName name="STX1MIEBY5">#REF!</definedName>
    <definedName name="STX1MIECY1" localSheetId="0">#REF!</definedName>
    <definedName name="STX1MIECY1">#REF!</definedName>
    <definedName name="STX1MIECY2" localSheetId="0">#REF!</definedName>
    <definedName name="STX1MIECY2">#REF!</definedName>
    <definedName name="STX1MIECY3" localSheetId="0">#REF!</definedName>
    <definedName name="STX1MIECY3">#REF!</definedName>
    <definedName name="STX1MIECY4" localSheetId="0">#REF!</definedName>
    <definedName name="STX1MIECY4">#REF!</definedName>
    <definedName name="STX1MIECY5" localSheetId="0">#REF!</definedName>
    <definedName name="STX1MIECY5">#REF!</definedName>
    <definedName name="STX1MIEDY1" localSheetId="0">#REF!</definedName>
    <definedName name="STX1MIEDY1">#REF!</definedName>
    <definedName name="STX1MIEDY2" localSheetId="0">#REF!</definedName>
    <definedName name="STX1MIEDY2">#REF!</definedName>
    <definedName name="STX1MIEDY3" localSheetId="0">#REF!</definedName>
    <definedName name="STX1MIEDY3">#REF!</definedName>
    <definedName name="STX1MIEDY4" localSheetId="0">#REF!</definedName>
    <definedName name="STX1MIEDY4">#REF!</definedName>
    <definedName name="STX1MIEDY5" localSheetId="0">#REF!</definedName>
    <definedName name="STX1MIEDY5">#REF!</definedName>
    <definedName name="STX1PMY1" localSheetId="0">#REF!</definedName>
    <definedName name="STX1PMY1">#REF!</definedName>
    <definedName name="STX1PMY2" localSheetId="0">#REF!</definedName>
    <definedName name="STX1PMY2">#REF!</definedName>
    <definedName name="STX1PMY3" localSheetId="0">#REF!</definedName>
    <definedName name="STX1PMY3">#REF!</definedName>
    <definedName name="STX1PMY4" localSheetId="0">#REF!</definedName>
    <definedName name="STX1PMY4">#REF!</definedName>
    <definedName name="STX1PMY5" localSheetId="0">#REF!</definedName>
    <definedName name="STX1PMY5">#REF!</definedName>
    <definedName name="STX2LODGAY1" localSheetId="0">#REF!</definedName>
    <definedName name="STX2LODGAY1">#REF!</definedName>
    <definedName name="STX2LODGAY2" localSheetId="0">#REF!</definedName>
    <definedName name="STX2LODGAY2">#REF!</definedName>
    <definedName name="STX2LODGAY3" localSheetId="0">#REF!</definedName>
    <definedName name="STX2LODGAY3">#REF!</definedName>
    <definedName name="STX2LODGAY4" localSheetId="0">#REF!</definedName>
    <definedName name="STX2LODGAY4">#REF!</definedName>
    <definedName name="STX2LODGAY5" localSheetId="0">#REF!</definedName>
    <definedName name="STX2LODGAY5">#REF!</definedName>
    <definedName name="STX2LODGBY1" localSheetId="0">#REF!</definedName>
    <definedName name="STX2LODGBY1">#REF!</definedName>
    <definedName name="STX2LODGBY2" localSheetId="0">#REF!</definedName>
    <definedName name="STX2LODGBY2">#REF!</definedName>
    <definedName name="STX2LODGBY3" localSheetId="0">#REF!</definedName>
    <definedName name="STX2LODGBY3">#REF!</definedName>
    <definedName name="STX2LODGBY4" localSheetId="0">#REF!</definedName>
    <definedName name="STX2LODGBY4">#REF!</definedName>
    <definedName name="STX2LODGBY5" localSheetId="0">#REF!</definedName>
    <definedName name="STX2LODGBY5">#REF!</definedName>
    <definedName name="STX2LODGCY1" localSheetId="0">#REF!</definedName>
    <definedName name="STX2LODGCY1">#REF!</definedName>
    <definedName name="STX2LODGCY2" localSheetId="0">#REF!</definedName>
    <definedName name="STX2LODGCY2">#REF!</definedName>
    <definedName name="STX2LODGCY3" localSheetId="0">#REF!</definedName>
    <definedName name="STX2LODGCY3">#REF!</definedName>
    <definedName name="STX2LODGCY4" localSheetId="0">#REF!</definedName>
    <definedName name="STX2LODGCY4">#REF!</definedName>
    <definedName name="STX2LODGCY5" localSheetId="0">#REF!</definedName>
    <definedName name="STX2LODGCY5">#REF!</definedName>
    <definedName name="STX2LODGDY1" localSheetId="0">#REF!</definedName>
    <definedName name="STX2LODGDY1">#REF!</definedName>
    <definedName name="STX2LODGDY2" localSheetId="0">#REF!</definedName>
    <definedName name="STX2LODGDY2">#REF!</definedName>
    <definedName name="STX2LODGDY3" localSheetId="0">#REF!</definedName>
    <definedName name="STX2LODGDY3">#REF!</definedName>
    <definedName name="STX2LODGDY4" localSheetId="0">#REF!</definedName>
    <definedName name="STX2LODGDY4">#REF!</definedName>
    <definedName name="STX2LODGDY5" localSheetId="0">#REF!</definedName>
    <definedName name="STX2LODGDY5">#REF!</definedName>
    <definedName name="STX2MIEAY1" localSheetId="0">#REF!</definedName>
    <definedName name="STX2MIEAY1">#REF!</definedName>
    <definedName name="STX2MIEAY2" localSheetId="0">#REF!</definedName>
    <definedName name="STX2MIEAY2">#REF!</definedName>
    <definedName name="STX2MIEAY3" localSheetId="0">#REF!</definedName>
    <definedName name="STX2MIEAY3">#REF!</definedName>
    <definedName name="STX2MIEAY4" localSheetId="0">#REF!</definedName>
    <definedName name="STX2MIEAY4">#REF!</definedName>
    <definedName name="STX2MIEAY5" localSheetId="0">#REF!</definedName>
    <definedName name="STX2MIEAY5">#REF!</definedName>
    <definedName name="STX2MIEBY1" localSheetId="0">#REF!</definedName>
    <definedName name="STX2MIEBY1">#REF!</definedName>
    <definedName name="STX2MIEBY2" localSheetId="0">#REF!</definedName>
    <definedName name="STX2MIEBY2">#REF!</definedName>
    <definedName name="STX2MIEBY3" localSheetId="0">#REF!</definedName>
    <definedName name="STX2MIEBY3">#REF!</definedName>
    <definedName name="STX2MIEBY4" localSheetId="0">#REF!</definedName>
    <definedName name="STX2MIEBY4">#REF!</definedName>
    <definedName name="STX2MIEBY5" localSheetId="0">#REF!</definedName>
    <definedName name="STX2MIEBY5">#REF!</definedName>
    <definedName name="STX2MIECY1" localSheetId="0">#REF!</definedName>
    <definedName name="STX2MIECY1">#REF!</definedName>
    <definedName name="STX2MIECY2" localSheetId="0">#REF!</definedName>
    <definedName name="STX2MIECY2">#REF!</definedName>
    <definedName name="STX2MIECY3" localSheetId="0">#REF!</definedName>
    <definedName name="STX2MIECY3">#REF!</definedName>
    <definedName name="STX2MIECY4" localSheetId="0">#REF!</definedName>
    <definedName name="STX2MIECY4">#REF!</definedName>
    <definedName name="STX2MIECY5" localSheetId="0">#REF!</definedName>
    <definedName name="STX2MIECY5">#REF!</definedName>
    <definedName name="STX2MIEDY1" localSheetId="0">#REF!</definedName>
    <definedName name="STX2MIEDY1">#REF!</definedName>
    <definedName name="STX2MIEDY2" localSheetId="0">#REF!</definedName>
    <definedName name="STX2MIEDY2">#REF!</definedName>
    <definedName name="STX2MIEDY3" localSheetId="0">#REF!</definedName>
    <definedName name="STX2MIEDY3">#REF!</definedName>
    <definedName name="STX2MIEDY4" localSheetId="0">#REF!</definedName>
    <definedName name="STX2MIEDY4">#REF!</definedName>
    <definedName name="STX2MIEDY5" localSheetId="0">#REF!</definedName>
    <definedName name="STX2MIEDY5">#REF!</definedName>
    <definedName name="STX2PMY1" localSheetId="0">#REF!</definedName>
    <definedName name="STX2PMY1">#REF!</definedName>
    <definedName name="STX2PMY2" localSheetId="0">#REF!</definedName>
    <definedName name="STX2PMY2">#REF!</definedName>
    <definedName name="STX2PMY3" localSheetId="0">#REF!</definedName>
    <definedName name="STX2PMY3">#REF!</definedName>
    <definedName name="STX2PMY4" localSheetId="0">#REF!</definedName>
    <definedName name="STX2PMY4">#REF!</definedName>
    <definedName name="STX2PMY5" localSheetId="0">#REF!</definedName>
    <definedName name="STX2PMY5">#REF!</definedName>
    <definedName name="STX3LODGAY1" localSheetId="0">#REF!</definedName>
    <definedName name="STX3LODGAY1">#REF!</definedName>
    <definedName name="STX3LODGAY2" localSheetId="0">#REF!</definedName>
    <definedName name="STX3LODGAY2">#REF!</definedName>
    <definedName name="STX3LODGAY3" localSheetId="0">#REF!</definedName>
    <definedName name="STX3LODGAY3">#REF!</definedName>
    <definedName name="STX3LODGAY4" localSheetId="0">#REF!</definedName>
    <definedName name="STX3LODGAY4">#REF!</definedName>
    <definedName name="STX3LODGAY5" localSheetId="0">#REF!</definedName>
    <definedName name="STX3LODGAY5">#REF!</definedName>
    <definedName name="STX3LODGBY1" localSheetId="0">#REF!</definedName>
    <definedName name="STX3LODGBY1">#REF!</definedName>
    <definedName name="STX3LODGBY2" localSheetId="0">#REF!</definedName>
    <definedName name="STX3LODGBY2">#REF!</definedName>
    <definedName name="STX3LODGBY3" localSheetId="0">#REF!</definedName>
    <definedName name="STX3LODGBY3">#REF!</definedName>
    <definedName name="STX3LODGBY4" localSheetId="0">#REF!</definedName>
    <definedName name="STX3LODGBY4">#REF!</definedName>
    <definedName name="STX3LODGBY5" localSheetId="0">#REF!</definedName>
    <definedName name="STX3LODGBY5">#REF!</definedName>
    <definedName name="STX3LODGCY1" localSheetId="0">#REF!</definedName>
    <definedName name="STX3LODGCY1">#REF!</definedName>
    <definedName name="STX3LODGCY2" localSheetId="0">#REF!</definedName>
    <definedName name="STX3LODGCY2">#REF!</definedName>
    <definedName name="STX3LODGCY3" localSheetId="0">#REF!</definedName>
    <definedName name="STX3LODGCY3">#REF!</definedName>
    <definedName name="STX3LODGCY4" localSheetId="0">#REF!</definedName>
    <definedName name="STX3LODGCY4">#REF!</definedName>
    <definedName name="STX3LODGCY5" localSheetId="0">#REF!</definedName>
    <definedName name="STX3LODGCY5">#REF!</definedName>
    <definedName name="STX3LODGDY1" localSheetId="0">#REF!</definedName>
    <definedName name="STX3LODGDY1">#REF!</definedName>
    <definedName name="STX3LODGDY2" localSheetId="0">#REF!</definedName>
    <definedName name="STX3LODGDY2">#REF!</definedName>
    <definedName name="STX3LODGDY3" localSheetId="0">#REF!</definedName>
    <definedName name="STX3LODGDY3">#REF!</definedName>
    <definedName name="STX3LODGDY4" localSheetId="0">#REF!</definedName>
    <definedName name="STX3LODGDY4">#REF!</definedName>
    <definedName name="STX3LODGDY5" localSheetId="0">#REF!</definedName>
    <definedName name="STX3LODGDY5">#REF!</definedName>
    <definedName name="STX3MIEAY1" localSheetId="0">#REF!</definedName>
    <definedName name="STX3MIEAY1">#REF!</definedName>
    <definedName name="STX3MIEAY2" localSheetId="0">#REF!</definedName>
    <definedName name="STX3MIEAY2">#REF!</definedName>
    <definedName name="STX3MIEAY3" localSheetId="0">#REF!</definedName>
    <definedName name="STX3MIEAY3">#REF!</definedName>
    <definedName name="STX3MIEAY4" localSheetId="0">#REF!</definedName>
    <definedName name="STX3MIEAY4">#REF!</definedName>
    <definedName name="STX3MIEAY5" localSheetId="0">#REF!</definedName>
    <definedName name="STX3MIEAY5">#REF!</definedName>
    <definedName name="STX3MIEBY1" localSheetId="0">#REF!</definedName>
    <definedName name="STX3MIEBY1">#REF!</definedName>
    <definedName name="STX3MIEBY2" localSheetId="0">#REF!</definedName>
    <definedName name="STX3MIEBY2">#REF!</definedName>
    <definedName name="STX3MIEBY3" localSheetId="0">#REF!</definedName>
    <definedName name="STX3MIEBY3">#REF!</definedName>
    <definedName name="STX3MIEBY4" localSheetId="0">#REF!</definedName>
    <definedName name="STX3MIEBY4">#REF!</definedName>
    <definedName name="STX3MIEBY5" localSheetId="0">#REF!</definedName>
    <definedName name="STX3MIEBY5">#REF!</definedName>
    <definedName name="STX3MIECY1" localSheetId="0">#REF!</definedName>
    <definedName name="STX3MIECY1">#REF!</definedName>
    <definedName name="STX3MIECY2" localSheetId="0">#REF!</definedName>
    <definedName name="STX3MIECY2">#REF!</definedName>
    <definedName name="STX3MIECY3" localSheetId="0">#REF!</definedName>
    <definedName name="STX3MIECY3">#REF!</definedName>
    <definedName name="STX3MIECY4" localSheetId="0">#REF!</definedName>
    <definedName name="STX3MIECY4">#REF!</definedName>
    <definedName name="STX3MIECY5" localSheetId="0">#REF!</definedName>
    <definedName name="STX3MIECY5">#REF!</definedName>
    <definedName name="STX3MIEDY1" localSheetId="0">#REF!</definedName>
    <definedName name="STX3MIEDY1">#REF!</definedName>
    <definedName name="STX3MIEDY2" localSheetId="0">#REF!</definedName>
    <definedName name="STX3MIEDY2">#REF!</definedName>
    <definedName name="STX3MIEDY3" localSheetId="0">#REF!</definedName>
    <definedName name="STX3MIEDY3">#REF!</definedName>
    <definedName name="STX3MIEDY4" localSheetId="0">#REF!</definedName>
    <definedName name="STX3MIEDY4">#REF!</definedName>
    <definedName name="STX3MIEDY5" localSheetId="0">#REF!</definedName>
    <definedName name="STX3MIEDY5">#REF!</definedName>
    <definedName name="STX3PMY1" localSheetId="0">#REF!</definedName>
    <definedName name="STX3PMY1">#REF!</definedName>
    <definedName name="STX3PMY2" localSheetId="0">#REF!</definedName>
    <definedName name="STX3PMY2">#REF!</definedName>
    <definedName name="STX3PMY3" localSheetId="0">#REF!</definedName>
    <definedName name="STX3PMY3">#REF!</definedName>
    <definedName name="STX3PMY4" localSheetId="0">#REF!</definedName>
    <definedName name="STX3PMY4">#REF!</definedName>
    <definedName name="STX3PMY5" localSheetId="0">#REF!</definedName>
    <definedName name="STX3PMY5">#REF!</definedName>
    <definedName name="STX4LODGAY1" localSheetId="0">#REF!</definedName>
    <definedName name="STX4LODGAY1">#REF!</definedName>
    <definedName name="STX4LODGAY2" localSheetId="0">#REF!</definedName>
    <definedName name="STX4LODGAY2">#REF!</definedName>
    <definedName name="STX4LODGAY3" localSheetId="0">#REF!</definedName>
    <definedName name="STX4LODGAY3">#REF!</definedName>
    <definedName name="STX4LODGAY4" localSheetId="0">#REF!</definedName>
    <definedName name="STX4LODGAY4">#REF!</definedName>
    <definedName name="STX4LODGAY5" localSheetId="0">#REF!</definedName>
    <definedName name="STX4LODGAY5">#REF!</definedName>
    <definedName name="STX4LODGBY1" localSheetId="0">#REF!</definedName>
    <definedName name="STX4LODGBY1">#REF!</definedName>
    <definedName name="STX4LODGBY2" localSheetId="0">#REF!</definedName>
    <definedName name="STX4LODGBY2">#REF!</definedName>
    <definedName name="STX4LODGBY3" localSheetId="0">#REF!</definedName>
    <definedName name="STX4LODGBY3">#REF!</definedName>
    <definedName name="STX4LODGBY4" localSheetId="0">#REF!</definedName>
    <definedName name="STX4LODGBY4">#REF!</definedName>
    <definedName name="STX4LODGBY5" localSheetId="0">#REF!</definedName>
    <definedName name="STX4LODGBY5">#REF!</definedName>
    <definedName name="STX4LODGCY1" localSheetId="0">#REF!</definedName>
    <definedName name="STX4LODGCY1">#REF!</definedName>
    <definedName name="STX4LODGCY2" localSheetId="0">#REF!</definedName>
    <definedName name="STX4LODGCY2">#REF!</definedName>
    <definedName name="STX4LODGCY3" localSheetId="0">#REF!</definedName>
    <definedName name="STX4LODGCY3">#REF!</definedName>
    <definedName name="STX4LODGCY4" localSheetId="0">#REF!</definedName>
    <definedName name="STX4LODGCY4">#REF!</definedName>
    <definedName name="STX4LODGCY5" localSheetId="0">#REF!</definedName>
    <definedName name="STX4LODGCY5">#REF!</definedName>
    <definedName name="STX4LODGDY1" localSheetId="0">#REF!</definedName>
    <definedName name="STX4LODGDY1">#REF!</definedName>
    <definedName name="STX4LODGDY2" localSheetId="0">#REF!</definedName>
    <definedName name="STX4LODGDY2">#REF!</definedName>
    <definedName name="STX4LODGDY3" localSheetId="0">#REF!</definedName>
    <definedName name="STX4LODGDY3">#REF!</definedName>
    <definedName name="STX4LODGDY4" localSheetId="0">#REF!</definedName>
    <definedName name="STX4LODGDY4">#REF!</definedName>
    <definedName name="STX4LODGDY5" localSheetId="0">#REF!</definedName>
    <definedName name="STX4LODGDY5">#REF!</definedName>
    <definedName name="STX4MIEAY1" localSheetId="0">#REF!</definedName>
    <definedName name="STX4MIEAY1">#REF!</definedName>
    <definedName name="STX4MIEAY2" localSheetId="0">#REF!</definedName>
    <definedName name="STX4MIEAY2">#REF!</definedName>
    <definedName name="STX4MIEAY3" localSheetId="0">#REF!</definedName>
    <definedName name="STX4MIEAY3">#REF!</definedName>
    <definedName name="STX4MIEAY4" localSheetId="0">#REF!</definedName>
    <definedName name="STX4MIEAY4">#REF!</definedName>
    <definedName name="STX4MIEAY5" localSheetId="0">#REF!</definedName>
    <definedName name="STX4MIEAY5">#REF!</definedName>
    <definedName name="STX4MIEBY1" localSheetId="0">#REF!</definedName>
    <definedName name="STX4MIEBY1">#REF!</definedName>
    <definedName name="STX4MIEBY2" localSheetId="0">#REF!</definedName>
    <definedName name="STX4MIEBY2">#REF!</definedName>
    <definedName name="STX4MIEBY3" localSheetId="0">#REF!</definedName>
    <definedName name="STX4MIEBY3">#REF!</definedName>
    <definedName name="STX4MIEBY4" localSheetId="0">#REF!</definedName>
    <definedName name="STX4MIEBY4">#REF!</definedName>
    <definedName name="STX4MIEBY5" localSheetId="0">#REF!</definedName>
    <definedName name="STX4MIEBY5">#REF!</definedName>
    <definedName name="STX4MIECY1" localSheetId="0">#REF!</definedName>
    <definedName name="STX4MIECY1">#REF!</definedName>
    <definedName name="STX4MIECY2" localSheetId="0">#REF!</definedName>
    <definedName name="STX4MIECY2">#REF!</definedName>
    <definedName name="STX4MIECY3" localSheetId="0">#REF!</definedName>
    <definedName name="STX4MIECY3">#REF!</definedName>
    <definedName name="STX4MIECY4" localSheetId="0">#REF!</definedName>
    <definedName name="STX4MIECY4">#REF!</definedName>
    <definedName name="STX4MIECY5" localSheetId="0">#REF!</definedName>
    <definedName name="STX4MIECY5">#REF!</definedName>
    <definedName name="STX4MIEDY1" localSheetId="0">#REF!</definedName>
    <definedName name="STX4MIEDY1">#REF!</definedName>
    <definedName name="STX4MIEDY2" localSheetId="0">#REF!</definedName>
    <definedName name="STX4MIEDY2">#REF!</definedName>
    <definedName name="STX4MIEDY3" localSheetId="0">#REF!</definedName>
    <definedName name="STX4MIEDY3">#REF!</definedName>
    <definedName name="STX4MIEDY4" localSheetId="0">#REF!</definedName>
    <definedName name="STX4MIEDY4">#REF!</definedName>
    <definedName name="STX4MIEDY5" localSheetId="0">#REF!</definedName>
    <definedName name="STX4MIEDY5">#REF!</definedName>
    <definedName name="STX4PMY1" localSheetId="0">#REF!</definedName>
    <definedName name="STX4PMY1">#REF!</definedName>
    <definedName name="STX4PMY2" localSheetId="0">#REF!</definedName>
    <definedName name="STX4PMY2">#REF!</definedName>
    <definedName name="STX4PMY3" localSheetId="0">#REF!</definedName>
    <definedName name="STX4PMY3">#REF!</definedName>
    <definedName name="STX4PMY4" localSheetId="0">#REF!</definedName>
    <definedName name="STX4PMY4">#REF!</definedName>
    <definedName name="STX4PMY5" localSheetId="0">#REF!</definedName>
    <definedName name="STX4PMY5">#REF!</definedName>
    <definedName name="STX5LODGAY1" localSheetId="0">#REF!</definedName>
    <definedName name="STX5LODGAY1">#REF!</definedName>
    <definedName name="STX5LODGAY2" localSheetId="0">#REF!</definedName>
    <definedName name="STX5LODGAY2">#REF!</definedName>
    <definedName name="STX5LODGAY3" localSheetId="0">#REF!</definedName>
    <definedName name="STX5LODGAY3">#REF!</definedName>
    <definedName name="STX5LODGAY4" localSheetId="0">#REF!</definedName>
    <definedName name="STX5LODGAY4">#REF!</definedName>
    <definedName name="STX5LODGAY5" localSheetId="0">#REF!</definedName>
    <definedName name="STX5LODGAY5">#REF!</definedName>
    <definedName name="STX5LODGBY1" localSheetId="0">#REF!</definedName>
    <definedName name="STX5LODGBY1">#REF!</definedName>
    <definedName name="STX5LODGBY2" localSheetId="0">#REF!</definedName>
    <definedName name="STX5LODGBY2">#REF!</definedName>
    <definedName name="STX5LODGBY3" localSheetId="0">#REF!</definedName>
    <definedName name="STX5LODGBY3">#REF!</definedName>
    <definedName name="STX5LODGBY4" localSheetId="0">#REF!</definedName>
    <definedName name="STX5LODGBY4">#REF!</definedName>
    <definedName name="STX5LODGBY5" localSheetId="0">#REF!</definedName>
    <definedName name="STX5LODGBY5">#REF!</definedName>
    <definedName name="STX5LODGCY1" localSheetId="0">#REF!</definedName>
    <definedName name="STX5LODGCY1">#REF!</definedName>
    <definedName name="STX5LODGCY2" localSheetId="0">#REF!</definedName>
    <definedName name="STX5LODGCY2">#REF!</definedName>
    <definedName name="STX5LODGCY3" localSheetId="0">#REF!</definedName>
    <definedName name="STX5LODGCY3">#REF!</definedName>
    <definedName name="STX5LODGCY4" localSheetId="0">#REF!</definedName>
    <definedName name="STX5LODGCY4">#REF!</definedName>
    <definedName name="STX5LODGCY5" localSheetId="0">#REF!</definedName>
    <definedName name="STX5LODGCY5">#REF!</definedName>
    <definedName name="STX5LODGDY1" localSheetId="0">#REF!</definedName>
    <definedName name="STX5LODGDY1">#REF!</definedName>
    <definedName name="STX5LODGDY2" localSheetId="0">#REF!</definedName>
    <definedName name="STX5LODGDY2">#REF!</definedName>
    <definedName name="STX5LODGDY3" localSheetId="0">#REF!</definedName>
    <definedName name="STX5LODGDY3">#REF!</definedName>
    <definedName name="STX5LODGDY4" localSheetId="0">#REF!</definedName>
    <definedName name="STX5LODGDY4">#REF!</definedName>
    <definedName name="STX5LODGDY5" localSheetId="0">#REF!</definedName>
    <definedName name="STX5LODGDY5">#REF!</definedName>
    <definedName name="STX5MIEAY1" localSheetId="0">#REF!</definedName>
    <definedName name="STX5MIEAY1">#REF!</definedName>
    <definedName name="STX5MIEAY2" localSheetId="0">#REF!</definedName>
    <definedName name="STX5MIEAY2">#REF!</definedName>
    <definedName name="STX5MIEAY3" localSheetId="0">#REF!</definedName>
    <definedName name="STX5MIEAY3">#REF!</definedName>
    <definedName name="STX5MIEAY4" localSheetId="0">#REF!</definedName>
    <definedName name="STX5MIEAY4">#REF!</definedName>
    <definedName name="STX5MIEAY5" localSheetId="0">#REF!</definedName>
    <definedName name="STX5MIEAY5">#REF!</definedName>
    <definedName name="STX5MIEBY1" localSheetId="0">#REF!</definedName>
    <definedName name="STX5MIEBY1">#REF!</definedName>
    <definedName name="STX5MIEBY2" localSheetId="0">#REF!</definedName>
    <definedName name="STX5MIEBY2">#REF!</definedName>
    <definedName name="STX5MIEBY3" localSheetId="0">#REF!</definedName>
    <definedName name="STX5MIEBY3">#REF!</definedName>
    <definedName name="STX5MIEBY4" localSheetId="0">#REF!</definedName>
    <definedName name="STX5MIEBY4">#REF!</definedName>
    <definedName name="STX5MIEBY5" localSheetId="0">#REF!</definedName>
    <definedName name="STX5MIEBY5">#REF!</definedName>
    <definedName name="STX5MIECY1" localSheetId="0">#REF!</definedName>
    <definedName name="STX5MIECY1">#REF!</definedName>
    <definedName name="STX5MIECY2" localSheetId="0">#REF!</definedName>
    <definedName name="STX5MIECY2">#REF!</definedName>
    <definedName name="STX5MIECY3" localSheetId="0">#REF!</definedName>
    <definedName name="STX5MIECY3">#REF!</definedName>
    <definedName name="STX5MIECY4" localSheetId="0">#REF!</definedName>
    <definedName name="STX5MIECY4">#REF!</definedName>
    <definedName name="STX5MIECY5" localSheetId="0">#REF!</definedName>
    <definedName name="STX5MIECY5">#REF!</definedName>
    <definedName name="STX5MIEDY1" localSheetId="0">#REF!</definedName>
    <definedName name="STX5MIEDY1">#REF!</definedName>
    <definedName name="STX5MIEDY2" localSheetId="0">#REF!</definedName>
    <definedName name="STX5MIEDY2">#REF!</definedName>
    <definedName name="STX5MIEDY3" localSheetId="0">#REF!</definedName>
    <definedName name="STX5MIEDY3">#REF!</definedName>
    <definedName name="STX5MIEDY4" localSheetId="0">#REF!</definedName>
    <definedName name="STX5MIEDY4">#REF!</definedName>
    <definedName name="STX5MIEDY5" localSheetId="0">#REF!</definedName>
    <definedName name="STX5MIEDY5">#REF!</definedName>
    <definedName name="STX5PMY1" localSheetId="0">#REF!</definedName>
    <definedName name="STX5PMY1">#REF!</definedName>
    <definedName name="STX5PMY2" localSheetId="0">#REF!</definedName>
    <definedName name="STX5PMY2">#REF!</definedName>
    <definedName name="STX5PMY3" localSheetId="0">#REF!</definedName>
    <definedName name="STX5PMY3">#REF!</definedName>
    <definedName name="STX5PMY4" localSheetId="0">#REF!</definedName>
    <definedName name="STX5PMY4">#REF!</definedName>
    <definedName name="STX5PMY5" localSheetId="0">#REF!</definedName>
    <definedName name="STX5PMY5">#REF!</definedName>
    <definedName name="STXLODGAY1" localSheetId="0">#REF!+#REF!+#REF!+#REF!+#REF!</definedName>
    <definedName name="STXLODGAY1">#REF!+#REF!+#REF!+#REF!+#REF!</definedName>
    <definedName name="STXLODGAY2" localSheetId="0">#REF!+#REF!+#REF!+#REF!+#REF!</definedName>
    <definedName name="STXLODGAY2">#REF!+#REF!+#REF!+#REF!+#REF!</definedName>
    <definedName name="STXLODGAY3" localSheetId="0">#REF!+#REF!+#REF!+#REF!+#REF!</definedName>
    <definedName name="STXLODGAY3">#REF!+#REF!+#REF!+#REF!+#REF!</definedName>
    <definedName name="STXLODGAY4" localSheetId="0">#REF!+#REF!+#REF!+#REF!+#REF!</definedName>
    <definedName name="STXLODGAY4">#REF!+#REF!+#REF!+#REF!+#REF!</definedName>
    <definedName name="STXLODGAY5" localSheetId="0">#REF!+#REF!+#REF!+#REF!+#REF!</definedName>
    <definedName name="STXLODGAY5">#REF!+#REF!+#REF!+#REF!+#REF!</definedName>
    <definedName name="STXLODGBY1" localSheetId="0">#REF!+#REF!+#REF!+#REF!+#REF!</definedName>
    <definedName name="STXLODGBY1">#REF!+#REF!+#REF!+#REF!+#REF!</definedName>
    <definedName name="STXLODGBY2" localSheetId="0">#REF!+#REF!+#REF!+#REF!+#REF!</definedName>
    <definedName name="STXLODGBY2">#REF!+#REF!+#REF!+#REF!+#REF!</definedName>
    <definedName name="STXLODGBY3" localSheetId="0">#REF!+#REF!+#REF!+#REF!+#REF!</definedName>
    <definedName name="STXLODGBY3">#REF!+#REF!+#REF!+#REF!+#REF!</definedName>
    <definedName name="STXLODGBY4" localSheetId="0">#REF!+#REF!+#REF!+#REF!+#REF!</definedName>
    <definedName name="STXLODGBY4">#REF!+#REF!+#REF!+#REF!+#REF!</definedName>
    <definedName name="STXLODGBY5" localSheetId="0">#REF!+#REF!+#REF!+#REF!+#REF!</definedName>
    <definedName name="STXLODGBY5">#REF!+#REF!+#REF!+#REF!+#REF!</definedName>
    <definedName name="STXLODGCY1" localSheetId="0">#REF!+#REF!+#REF!+#REF!+#REF!</definedName>
    <definedName name="STXLODGCY1">#REF!+#REF!+#REF!+#REF!+#REF!</definedName>
    <definedName name="STXLODGCY2" localSheetId="0">#REF!+#REF!+#REF!+#REF!+#REF!</definedName>
    <definedName name="STXLODGCY2">#REF!+#REF!+#REF!+#REF!+#REF!</definedName>
    <definedName name="STXLODGCY3" localSheetId="0">#REF!+#REF!+#REF!+#REF!+#REF!</definedName>
    <definedName name="STXLODGCY3">#REF!+#REF!+#REF!+#REF!+#REF!</definedName>
    <definedName name="STXLODGCY4" localSheetId="0">#REF!+#REF!+#REF!+#REF!+#REF!</definedName>
    <definedName name="STXLODGCY4">#REF!+#REF!+#REF!+#REF!+#REF!</definedName>
    <definedName name="STXLODGCY5" localSheetId="0">#REF!+#REF!+#REF!+#REF!+#REF!</definedName>
    <definedName name="STXLODGCY5">#REF!+#REF!+#REF!+#REF!+#REF!</definedName>
    <definedName name="STXLODGDY1" localSheetId="0">#REF!+#REF!+#REF!+#REF!+#REF!</definedName>
    <definedName name="STXLODGDY1">#REF!+#REF!+#REF!+#REF!+#REF!</definedName>
    <definedName name="STXLODGDY2" localSheetId="0">#REF!+#REF!+#REF!+#REF!+#REF!</definedName>
    <definedName name="STXLODGDY2">#REF!+#REF!+#REF!+#REF!+#REF!</definedName>
    <definedName name="STXLODGDY3" localSheetId="0">#REF!+#REF!+#REF!+#REF!+#REF!</definedName>
    <definedName name="STXLODGDY3">#REF!+#REF!+#REF!+#REF!+#REF!</definedName>
    <definedName name="STXLODGDY4" localSheetId="0">#REF!+#REF!+#REF!+#REF!+#REF!</definedName>
    <definedName name="STXLODGDY4">#REF!+#REF!+#REF!+#REF!+#REF!</definedName>
    <definedName name="STXLODGDY5" localSheetId="0">#REF!+#REF!+#REF!+#REF!+#REF!</definedName>
    <definedName name="STXLODGDY5">#REF!+#REF!+#REF!+#REF!+#REF!</definedName>
    <definedName name="STXMIEAY1" localSheetId="0">#REF!+#REF!+#REF!+#REF!+#REF!</definedName>
    <definedName name="STXMIEAY1">#REF!+#REF!+#REF!+#REF!+#REF!</definedName>
    <definedName name="STXMIEAY2" localSheetId="0">#REF!+#REF!+#REF!+#REF!+#REF!</definedName>
    <definedName name="STXMIEAY2">#REF!+#REF!+#REF!+#REF!+#REF!</definedName>
    <definedName name="STXMIEAY3" localSheetId="0">#REF!+#REF!+#REF!+#REF!+#REF!</definedName>
    <definedName name="STXMIEAY3">#REF!+#REF!+#REF!+#REF!+#REF!</definedName>
    <definedName name="STXMIEAY4" localSheetId="0">#REF!+#REF!+#REF!+#REF!+#REF!</definedName>
    <definedName name="STXMIEAY4">#REF!+#REF!+#REF!+#REF!+#REF!</definedName>
    <definedName name="STXMIEAY5" localSheetId="0">#REF!+#REF!+#REF!+#REF!+#REF!</definedName>
    <definedName name="STXMIEAY5">#REF!+#REF!+#REF!+#REF!+#REF!</definedName>
    <definedName name="STXMIEBY1" localSheetId="0">#REF!+#REF!+#REF!+#REF!+#REF!</definedName>
    <definedName name="STXMIEBY1">#REF!+#REF!+#REF!+#REF!+#REF!</definedName>
    <definedName name="STXMIEBY2" localSheetId="0">#REF!+#REF!+#REF!+#REF!+#REF!</definedName>
    <definedName name="STXMIEBY2">#REF!+#REF!+#REF!+#REF!+#REF!</definedName>
    <definedName name="STXMIEBY3" localSheetId="0">#REF!+#REF!+#REF!+#REF!+#REF!</definedName>
    <definedName name="STXMIEBY3">#REF!+#REF!+#REF!+#REF!+#REF!</definedName>
    <definedName name="STXMIEBY4" localSheetId="0">#REF!+#REF!+#REF!+#REF!+#REF!</definedName>
    <definedName name="STXMIEBY4">#REF!+#REF!+#REF!+#REF!+#REF!</definedName>
    <definedName name="STXMIEBY5" localSheetId="0">#REF!+#REF!+#REF!+#REF!+#REF!</definedName>
    <definedName name="STXMIEBY5">#REF!+#REF!+#REF!+#REF!+#REF!</definedName>
    <definedName name="STXMIECY1" localSheetId="0">#REF!+#REF!+#REF!+#REF!+#REF!</definedName>
    <definedName name="STXMIECY1">#REF!+#REF!+#REF!+#REF!+#REF!</definedName>
    <definedName name="STXMIECY2" localSheetId="0">#REF!+#REF!+#REF!+#REF!+#REF!</definedName>
    <definedName name="STXMIECY2">#REF!+#REF!+#REF!+#REF!+#REF!</definedName>
    <definedName name="STXMIECY3" localSheetId="0">#REF!+#REF!+#REF!+#REF!+#REF!</definedName>
    <definedName name="STXMIECY3">#REF!+#REF!+#REF!+#REF!+#REF!</definedName>
    <definedName name="STXMIECY4" localSheetId="0">#REF!+#REF!+#REF!+#REF!+#REF!</definedName>
    <definedName name="STXMIECY4">#REF!+#REF!+#REF!+#REF!+#REF!</definedName>
    <definedName name="STXMIECY5" localSheetId="0">#REF!+#REF!+#REF!+#REF!+#REF!</definedName>
    <definedName name="STXMIECY5">#REF!+#REF!+#REF!+#REF!+#REF!</definedName>
    <definedName name="STXMIEDY1" localSheetId="0">#REF!+#REF!+#REF!+#REF!+#REF!</definedName>
    <definedName name="STXMIEDY1">#REF!+#REF!+#REF!+#REF!+#REF!</definedName>
    <definedName name="STXMIEDY2" localSheetId="0">#REF!+#REF!+#REF!+#REF!+#REF!</definedName>
    <definedName name="STXMIEDY2">#REF!+#REF!+#REF!+#REF!+#REF!</definedName>
    <definedName name="STXMIEDY3" localSheetId="0">#REF!+#REF!+#REF!+#REF!+#REF!</definedName>
    <definedName name="STXMIEDY3">#REF!+#REF!+#REF!+#REF!+#REF!</definedName>
    <definedName name="STXMIEDY4" localSheetId="0">#REF!+#REF!+#REF!+#REF!+#REF!</definedName>
    <definedName name="STXMIEDY4">#REF!+#REF!+#REF!+#REF!+#REF!</definedName>
    <definedName name="STXMIEDY5" localSheetId="0">#REF!+#REF!+#REF!+#REF!+#REF!</definedName>
    <definedName name="STXMIEDY5">#REF!+#REF!+#REF!+#REF!+#REF!</definedName>
    <definedName name="Sub">#N/A</definedName>
    <definedName name="Sub_Concrete_Work" localSheetId="0">#REF!</definedName>
    <definedName name="Sub_Concrete_Work">#REF!</definedName>
    <definedName name="Sub_Coord_Parms" localSheetId="0">#REF!</definedName>
    <definedName name="Sub_Coord_Parms">#REF!</definedName>
    <definedName name="Sub_ICR" localSheetId="0">#REF!</definedName>
    <definedName name="Sub_ICR">#REF!</definedName>
    <definedName name="Sub_Opt_1" localSheetId="0">#REF!</definedName>
    <definedName name="Sub_Opt_1">#REF!</definedName>
    <definedName name="Sub_Opt_2" localSheetId="0">#REF!</definedName>
    <definedName name="Sub_Opt_2">#REF!</definedName>
    <definedName name="Sub_Opt_3" localSheetId="0">#REF!</definedName>
    <definedName name="Sub_Opt_3">#REF!</definedName>
    <definedName name="Sub_Opt_4" localSheetId="0">#REF!</definedName>
    <definedName name="Sub_Opt_4">#REF!</definedName>
    <definedName name="Sub_Plan_Total" localSheetId="0">#REF!</definedName>
    <definedName name="Sub_Plan_Total">#REF!</definedName>
    <definedName name="Sub_Qty_Rang" localSheetId="0">#REF!</definedName>
    <definedName name="Sub_Qty_Rang">#REF!</definedName>
    <definedName name="Sub_Row" localSheetId="0">#REF!</definedName>
    <definedName name="Sub_Row">#REF!</definedName>
    <definedName name="Sub_Structure" localSheetId="0">#REF!</definedName>
    <definedName name="Sub_Structure">#REF!</definedName>
    <definedName name="Sub_Year_2" localSheetId="0">#REF!</definedName>
    <definedName name="Sub_Year_2">#REF!</definedName>
    <definedName name="Sub_Year_3" localSheetId="0">#REF!</definedName>
    <definedName name="Sub_Year_3">#REF!</definedName>
    <definedName name="Sub_Year_4" localSheetId="0">#REF!</definedName>
    <definedName name="Sub_Year_4">#REF!</definedName>
    <definedName name="Sub_Year_5" localSheetId="0">#REF!</definedName>
    <definedName name="Sub_Year_5">#REF!</definedName>
    <definedName name="sub10fee">#N/A</definedName>
    <definedName name="sub10fringeexp">#N/A</definedName>
    <definedName name="sub10fringeloc">#N/A</definedName>
    <definedName name="sub10ga">#N/A</definedName>
    <definedName name="sub10ohfo">#N/A</definedName>
    <definedName name="sub1name">#N/A</definedName>
    <definedName name="sub2name">#N/A</definedName>
    <definedName name="sub3name">#N/A</definedName>
    <definedName name="sub4name">#N/A</definedName>
    <definedName name="sub5name">#N/A</definedName>
    <definedName name="SubActivity" localSheetId="0">#REF!</definedName>
    <definedName name="SubActivity">#REF!</definedName>
    <definedName name="subck" localSheetId="0">#REF!</definedName>
    <definedName name="subck">#REF!</definedName>
    <definedName name="SUBCONTRACOR_IDs">#N/A</definedName>
    <definedName name="Subcontract_staff_parms" localSheetId="0">#REF!</definedName>
    <definedName name="Subcontract_staff_parms">#REF!</definedName>
    <definedName name="Subcontracts" localSheetId="0">#REF!</definedName>
    <definedName name="Subcontracts">#REF!</definedName>
    <definedName name="subDesc" localSheetId="0">#REF!</definedName>
    <definedName name="subDesc">#REF!</definedName>
    <definedName name="subdia" localSheetId="0">#REF!</definedName>
    <definedName name="subdia">#REF!</definedName>
    <definedName name="subexp405" localSheetId="0">#REF!</definedName>
    <definedName name="subexp405">#REF!</definedName>
    <definedName name="subfco405" localSheetId="0">#REF!</definedName>
    <definedName name="subfco405">#REF!</definedName>
    <definedName name="subfee">1.1</definedName>
    <definedName name="SubGA1" localSheetId="0" hidden="1">#REF!</definedName>
    <definedName name="SubGA1" hidden="1">#REF!</definedName>
    <definedName name="SubGA2" localSheetId="0" hidden="1">#REF!</definedName>
    <definedName name="SubGA2" hidden="1">#REF!</definedName>
    <definedName name="SubGA3" localSheetId="0" hidden="1">#REF!</definedName>
    <definedName name="SubGA3" hidden="1">#REF!</definedName>
    <definedName name="SubGA4" localSheetId="0" hidden="1">#REF!</definedName>
    <definedName name="SubGA4" hidden="1">#REF!</definedName>
    <definedName name="SubGA5" localSheetId="0" hidden="1">#REF!</definedName>
    <definedName name="SubGA5" hidden="1">#REF!</definedName>
    <definedName name="subgrant" localSheetId="0">#REF!</definedName>
    <definedName name="subgrant">#REF!</definedName>
    <definedName name="subho">#N/A</definedName>
    <definedName name="subho1">#N/A</definedName>
    <definedName name="subho10">#N/A</definedName>
    <definedName name="subho10co">#N/A</definedName>
    <definedName name="subho10name">#N/A</definedName>
    <definedName name="subho10sal1">#N/A</definedName>
    <definedName name="subho1co">#N/A</definedName>
    <definedName name="subho1name">#N/A</definedName>
    <definedName name="subho1sal1">#N/A</definedName>
    <definedName name="subho2">#N/A</definedName>
    <definedName name="subho2co">#N/A</definedName>
    <definedName name="subho2name">#N/A</definedName>
    <definedName name="subho2sal1">#N/A</definedName>
    <definedName name="subho3">#N/A</definedName>
    <definedName name="subho3co">#N/A</definedName>
    <definedName name="subho3name">#N/A</definedName>
    <definedName name="subho3sal1">#N/A</definedName>
    <definedName name="subho4">#N/A</definedName>
    <definedName name="subho4co">#N/A</definedName>
    <definedName name="subho4name">#N/A</definedName>
    <definedName name="subho4sal1">#N/A</definedName>
    <definedName name="subho5">#N/A</definedName>
    <definedName name="subho5co">#N/A</definedName>
    <definedName name="subho5name">#N/A</definedName>
    <definedName name="subho5sal1">#N/A</definedName>
    <definedName name="subho6">#N/A</definedName>
    <definedName name="subho6co">#N/A</definedName>
    <definedName name="subho6name">#N/A</definedName>
    <definedName name="subho6sal1">#N/A</definedName>
    <definedName name="subho7">#N/A</definedName>
    <definedName name="subho7co">#N/A</definedName>
    <definedName name="subho7name">#N/A</definedName>
    <definedName name="subho7sal1">#N/A</definedName>
    <definedName name="subho8">#N/A</definedName>
    <definedName name="subho8co">#N/A</definedName>
    <definedName name="subho8name">#N/A</definedName>
    <definedName name="subho8sal1">#N/A</definedName>
    <definedName name="subho9">#N/A</definedName>
    <definedName name="subho9co">#N/A</definedName>
    <definedName name="subho9name">#N/A</definedName>
    <definedName name="subho9sal1">#N/A</definedName>
    <definedName name="subhojob1">#N/A</definedName>
    <definedName name="subhojob10">#N/A</definedName>
    <definedName name="subhojob2">#N/A</definedName>
    <definedName name="subhojob3">#N/A</definedName>
    <definedName name="subhojob4">#N/A</definedName>
    <definedName name="subhojob5">#N/A</definedName>
    <definedName name="subhojob6">#N/A</definedName>
    <definedName name="subhojob7">#N/A</definedName>
    <definedName name="subhojob8">#N/A</definedName>
    <definedName name="subhojob9">#N/A</definedName>
    <definedName name="Subk.Handling" localSheetId="0">#REF!</definedName>
    <definedName name="Subk.Handling">#REF!</definedName>
    <definedName name="subkhandling" localSheetId="0">#REF!</definedName>
    <definedName name="subkhandling">#REF!</definedName>
    <definedName name="Suble_Wongel" localSheetId="0">#REF!</definedName>
    <definedName name="Suble_Wongel">#REF!</definedName>
    <definedName name="SubLoc_Opt_1" localSheetId="0">#REF!</definedName>
    <definedName name="SubLoc_Opt_1">#REF!</definedName>
    <definedName name="SubLoc_Opt_2" localSheetId="0">#REF!</definedName>
    <definedName name="SubLoc_Opt_2">#REF!</definedName>
    <definedName name="SubLoc_Opt_3" localSheetId="0">#REF!</definedName>
    <definedName name="SubLoc_Opt_3">#REF!</definedName>
    <definedName name="SubLoc_Opt_4" localSheetId="0">#REF!</definedName>
    <definedName name="SubLoc_Opt_4">#REF!</definedName>
    <definedName name="SubLoc_Year_2" localSheetId="0">#REF!</definedName>
    <definedName name="SubLoc_Year_2">#REF!</definedName>
    <definedName name="SubLoc_Year_3" localSheetId="0">#REF!</definedName>
    <definedName name="SubLoc_Year_3">#REF!</definedName>
    <definedName name="SubLoc_Year_4" localSheetId="0">#REF!</definedName>
    <definedName name="SubLoc_Year_4">#REF!</definedName>
    <definedName name="SubLoc_Year_5" localSheetId="0">#REF!</definedName>
    <definedName name="SubLoc_Year_5">#REF!</definedName>
    <definedName name="submulti">1.09*1.12</definedName>
    <definedName name="SUBNAME">#N/A</definedName>
    <definedName name="subname10">#N/A</definedName>
    <definedName name="subname11">#N/A</definedName>
    <definedName name="subname12">#N/A</definedName>
    <definedName name="subname13">#N/A</definedName>
    <definedName name="subname14">#N/A</definedName>
    <definedName name="subname15">#N/A</definedName>
    <definedName name="subname6">#N/A</definedName>
    <definedName name="subname7">#N/A</definedName>
    <definedName name="subname8">#N/A</definedName>
    <definedName name="subname9">#N/A</definedName>
    <definedName name="SUBODC">#N/A</definedName>
    <definedName name="SubPlan_Equipment" localSheetId="0">#REF!</definedName>
    <definedName name="SubPlan_Equipment">#REF!</definedName>
    <definedName name="Subs" localSheetId="0">#REF!</definedName>
    <definedName name="Subs">#REF!</definedName>
    <definedName name="Subtheme" localSheetId="0">#REF!</definedName>
    <definedName name="Subtheme">#REF!</definedName>
    <definedName name="SubthemeDropDownList" localSheetId="0">#REF!</definedName>
    <definedName name="SubthemeDropDownList">#REF!</definedName>
    <definedName name="subthemes" localSheetId="0">#REF!</definedName>
    <definedName name="subthemes">#REF!</definedName>
    <definedName name="subtitel">#N/A</definedName>
    <definedName name="SUBTOOL">#N/A</definedName>
    <definedName name="SubTotal" localSheetId="0">#REF!</definedName>
    <definedName name="SubTotal">#REF!</definedName>
    <definedName name="Subwards" localSheetId="0">#REF!</definedName>
    <definedName name="Subwards">#REF!</definedName>
    <definedName name="sum">#N/A</definedName>
    <definedName name="Sum_Allow" localSheetId="0">#REF!</definedName>
    <definedName name="Sum_Allow">#REF!</definedName>
    <definedName name="Sum_CostShare" localSheetId="0">#REF!</definedName>
    <definedName name="Sum_CostShare">#REF!</definedName>
    <definedName name="Sum_Equipment" localSheetId="0">#REF!</definedName>
    <definedName name="Sum_Equipment">#REF!</definedName>
    <definedName name="Sum_Fee" localSheetId="0">#REF!</definedName>
    <definedName name="Sum_Fee">#REF!</definedName>
    <definedName name="Sum_Grants" localSheetId="0">#REF!</definedName>
    <definedName name="Sum_Grants">#REF!</definedName>
    <definedName name="Sum_Opt_1" localSheetId="0">#REF!</definedName>
    <definedName name="Sum_Opt_1">#REF!</definedName>
    <definedName name="Sum_Opt_2" localSheetId="0">#REF!</definedName>
    <definedName name="Sum_Opt_2">#REF!</definedName>
    <definedName name="Sum_Opt_3" localSheetId="0">#REF!</definedName>
    <definedName name="Sum_Opt_3">#REF!</definedName>
    <definedName name="Sum_Opt_4" localSheetId="0">#REF!</definedName>
    <definedName name="Sum_Opt_4">#REF!</definedName>
    <definedName name="SUM_PA" localSheetId="0">#REF!</definedName>
    <definedName name="SUM_PA">#REF!</definedName>
    <definedName name="Sum_Subs" localSheetId="0">#REF!</definedName>
    <definedName name="Sum_Subs">#REF!</definedName>
    <definedName name="Sum_Training" localSheetId="0">#REF!</definedName>
    <definedName name="Sum_Training">#REF!</definedName>
    <definedName name="Sum_Year_4" localSheetId="0">#REF!</definedName>
    <definedName name="Sum_Year_4">#REF!</definedName>
    <definedName name="Sum_Year_5" localSheetId="0">#REF!</definedName>
    <definedName name="Sum_Year_5">#REF!</definedName>
    <definedName name="SumCosts">#N/A</definedName>
    <definedName name="Summari" localSheetId="0">#REF!</definedName>
    <definedName name="Summari">#REF!</definedName>
    <definedName name="Summars" localSheetId="0">#REF!</definedName>
    <definedName name="Summars">#REF!</definedName>
    <definedName name="Summary" localSheetId="0">#REF!</definedName>
    <definedName name="Summary">#REF!</definedName>
    <definedName name="Summary_month">#N/A</definedName>
    <definedName name="Summary2" localSheetId="0">#REF!</definedName>
    <definedName name="Summary2">#REF!</definedName>
    <definedName name="SummaryAVC" localSheetId="0">#REF!</definedName>
    <definedName name="SummaryAVC">#REF!</definedName>
    <definedName name="SumPiv1">#N/A</definedName>
    <definedName name="SUMSHELL">#N/A</definedName>
    <definedName name="sunexport">#N/A</definedName>
    <definedName name="super" localSheetId="0">#REF!</definedName>
    <definedName name="super">#REF!</definedName>
    <definedName name="Super_concrete_range" localSheetId="0">#REF!</definedName>
    <definedName name="Super_concrete_range">#REF!</definedName>
    <definedName name="Super_Concrete_Work" localSheetId="0">#REF!</definedName>
    <definedName name="Super_Concrete_Work">#REF!</definedName>
    <definedName name="Super_Qty_Rang" localSheetId="0">#REF!</definedName>
    <definedName name="Super_Qty_Rang">#REF!</definedName>
    <definedName name="super_qty_range" localSheetId="0">#REF!</definedName>
    <definedName name="super_qty_range">#REF!</definedName>
    <definedName name="Super_Structure" localSheetId="0">#REF!</definedName>
    <definedName name="Super_Structure">#REF!</definedName>
    <definedName name="SUPLEMENTARY" localSheetId="0">#REF!</definedName>
    <definedName name="SUPLEMENTARY">#REF!</definedName>
    <definedName name="SUPLEMENTARY1" localSheetId="0">#REF!</definedName>
    <definedName name="SUPLEMENTARY1">#REF!</definedName>
    <definedName name="supp_lookup" localSheetId="0">#REF!</definedName>
    <definedName name="supp_lookup">#REF!</definedName>
    <definedName name="Supplies" localSheetId="0">#REF!</definedName>
    <definedName name="Supplies">#REF!</definedName>
    <definedName name="supplies_c" localSheetId="0">#REF!</definedName>
    <definedName name="supplies_c">#REF!</definedName>
    <definedName name="Support_Addis_HO" localSheetId="0">#REF!</definedName>
    <definedName name="Support_Addis_HO">#REF!</definedName>
    <definedName name="Support_Costs_Addis_CAR" localSheetId="0">#REF!</definedName>
    <definedName name="Support_Costs_Addis_CAR">#REF!</definedName>
    <definedName name="Support_Costs_Addis_Head_Office" localSheetId="0">#REF!</definedName>
    <definedName name="Support_Costs_Addis_Head_Office">#REF!</definedName>
    <definedName name="Support_Costs_Borena" localSheetId="0">#REF!</definedName>
    <definedName name="Support_Costs_Borena">#REF!</definedName>
    <definedName name="Support_Costs_Sidama" localSheetId="0">#REF!</definedName>
    <definedName name="Support_Costs_Sidama">#REF!</definedName>
    <definedName name="Support_Costs_Sidama_Urban" localSheetId="0">#REF!</definedName>
    <definedName name="Support_Costs_Sidama_Urban">#REF!</definedName>
    <definedName name="Support_Costs_W_Haraghe" localSheetId="0">#REF!</definedName>
    <definedName name="Support_Costs_W_Haraghe">#REF!</definedName>
    <definedName name="Support_Services" localSheetId="0">#REF!</definedName>
    <definedName name="Support_Services">#REF!</definedName>
    <definedName name="Support_Staff" localSheetId="0">#REF!</definedName>
    <definedName name="Support_Staff">#REF!</definedName>
    <definedName name="Supports" localSheetId="0">#REF!</definedName>
    <definedName name="Supports">#REF!</definedName>
    <definedName name="surname" localSheetId="0">#REF!</definedName>
    <definedName name="surname">#REF!</definedName>
    <definedName name="SV280A" localSheetId="0">#REF!</definedName>
    <definedName name="SV280A">#REF!</definedName>
    <definedName name="SV280AA" localSheetId="0">#REF!</definedName>
    <definedName name="SV280AA">#REF!</definedName>
    <definedName name="SV280ABALANCE" localSheetId="0">#REF!</definedName>
    <definedName name="SV280ABALANCE">#REF!</definedName>
    <definedName name="SV280AMOUNT" localSheetId="0">#REF!</definedName>
    <definedName name="SV280AMOUNT">#REF!</definedName>
    <definedName name="SV280AR" localSheetId="0">#REF!</definedName>
    <definedName name="SV280AR">#REF!</definedName>
    <definedName name="SV280R" localSheetId="0">#REF!</definedName>
    <definedName name="SV280R">#REF!</definedName>
    <definedName name="SV280T2" localSheetId="0">#REF!</definedName>
    <definedName name="SV280T2">#REF!</definedName>
    <definedName name="SV311P" hidden="1">#N/A</definedName>
    <definedName name="sw" localSheetId="0">#REF!</definedName>
    <definedName name="sw">#REF!</definedName>
    <definedName name="swgh" localSheetId="0">#REF!</definedName>
    <definedName name="swgh">#REF!</definedName>
    <definedName name="sxd" localSheetId="0">#REF!</definedName>
    <definedName name="sxd">#REF!</definedName>
    <definedName name="Synthèse" localSheetId="0">#REF!</definedName>
    <definedName name="Synthèse">#REF!</definedName>
    <definedName name="t" localSheetId="0" hidden="1">#REF!</definedName>
    <definedName name="t" hidden="1">#REF!</definedName>
    <definedName name="T.T_1">150</definedName>
    <definedName name="T.T_2">651</definedName>
    <definedName name="T.T_3">1401</definedName>
    <definedName name="T.T_4">2351</definedName>
    <definedName name="T.T_5">3551</definedName>
    <definedName name="T12340AS" localSheetId="0">#REF!</definedName>
    <definedName name="T12340AS">#REF!</definedName>
    <definedName name="T1DEDUC" localSheetId="0">#REF!</definedName>
    <definedName name="T1DEDUC">#REF!</definedName>
    <definedName name="T1GrantCodes" localSheetId="0">#REF!</definedName>
    <definedName name="T1GrantCodes">#REF!</definedName>
    <definedName name="T1LUMPSUM" localSheetId="0">#REF!</definedName>
    <definedName name="T1LUMPSUM">#REF!</definedName>
    <definedName name="T1MAX" localSheetId="0">#REF!</definedName>
    <definedName name="T1MAX">#REF!</definedName>
    <definedName name="T1MIN" localSheetId="0">#REF!</definedName>
    <definedName name="T1MIN">#REF!</definedName>
    <definedName name="T1RATE" localSheetId="0">#REF!</definedName>
    <definedName name="T1RATE">#REF!</definedName>
    <definedName name="T1SourceCodes" localSheetId="0">#REF!</definedName>
    <definedName name="T1SourceCodes">#REF!</definedName>
    <definedName name="T21150AS" localSheetId="0">#REF!</definedName>
    <definedName name="T21150AS">#REF!</definedName>
    <definedName name="T21158AS" localSheetId="0">#REF!</definedName>
    <definedName name="T21158AS">#REF!</definedName>
    <definedName name="T22340AS" localSheetId="0">#REF!</definedName>
    <definedName name="T22340AS">#REF!</definedName>
    <definedName name="T2DEDUC" localSheetId="0">#REF!</definedName>
    <definedName name="T2DEDUC">#REF!</definedName>
    <definedName name="T2LUMPSUM" localSheetId="0">#REF!</definedName>
    <definedName name="T2LUMPSUM">#REF!</definedName>
    <definedName name="T2MAX" localSheetId="0">#REF!</definedName>
    <definedName name="T2MAX">#REF!</definedName>
    <definedName name="T2MIN" localSheetId="0">#REF!</definedName>
    <definedName name="T2MIN">#REF!</definedName>
    <definedName name="T2RATE" localSheetId="0">#REF!</definedName>
    <definedName name="T2RATE">#REF!</definedName>
    <definedName name="T3DEDUC" localSheetId="0">#REF!</definedName>
    <definedName name="T3DEDUC">#REF!</definedName>
    <definedName name="T3LUMPSUM" localSheetId="0">#REF!</definedName>
    <definedName name="T3LUMPSUM">#REF!</definedName>
    <definedName name="T3MAX" localSheetId="0">#REF!</definedName>
    <definedName name="T3MAX">#REF!</definedName>
    <definedName name="T3MIN" localSheetId="0">#REF!</definedName>
    <definedName name="T3MIN">#REF!</definedName>
    <definedName name="T3RATE" localSheetId="0">#REF!</definedName>
    <definedName name="T3RATE">#REF!</definedName>
    <definedName name="T4DEDUC" localSheetId="0">#REF!</definedName>
    <definedName name="T4DEDUC">#REF!</definedName>
    <definedName name="T4LUMPSUM" localSheetId="0">#REF!</definedName>
    <definedName name="T4LUMPSUM">#REF!</definedName>
    <definedName name="T4MAX" localSheetId="0">#REF!</definedName>
    <definedName name="T4MAX">#REF!</definedName>
    <definedName name="T4MIN" localSheetId="0">#REF!</definedName>
    <definedName name="T4MIN">#REF!</definedName>
    <definedName name="T4RATE" localSheetId="0">#REF!</definedName>
    <definedName name="T4RATE">#REF!</definedName>
    <definedName name="T7S" localSheetId="0">{#N/A,#N/A,FALSE,"Grant to date"}</definedName>
    <definedName name="T7S">{#N/A,#N/A,FALSE,"Grant to date"}</definedName>
    <definedName name="T7S_1" localSheetId="0">{#N/A,#N/A,FALSE,"Grant to date"}</definedName>
    <definedName name="T7S_1">{#N/A,#N/A,FALSE,"Grant to date"}</definedName>
    <definedName name="Ta" localSheetId="0">#REF!</definedName>
    <definedName name="Ta">#REF!</definedName>
    <definedName name="taar" localSheetId="0">#REF!</definedName>
    <definedName name="taar">#REF!</definedName>
    <definedName name="taar1" localSheetId="0">#REF!</definedName>
    <definedName name="taar1">#REF!</definedName>
    <definedName name="taav" localSheetId="0">#REF!</definedName>
    <definedName name="taav">#REF!</definedName>
    <definedName name="tab">#N/A</definedName>
    <definedName name="Tab_Ref" localSheetId="0">#REF!</definedName>
    <definedName name="Tab_Ref">#REF!</definedName>
    <definedName name="Tab_Tr" localSheetId="0">#REF!</definedName>
    <definedName name="Tab_Tr">#REF!</definedName>
    <definedName name="Tab_Tr_4" localSheetId="0">#REF!</definedName>
    <definedName name="Tab_Tr_4">#REF!</definedName>
    <definedName name="tab0">#N/A</definedName>
    <definedName name="taba">#N/A</definedName>
    <definedName name="tabb">#N/A</definedName>
    <definedName name="TABLE" localSheetId="0">#REF!</definedName>
    <definedName name="TABLE">#REF!</definedName>
    <definedName name="Table_1A" localSheetId="0">#REF!</definedName>
    <definedName name="Table_1A">#REF!</definedName>
    <definedName name="Table1" localSheetId="0">#REF!</definedName>
    <definedName name="Table1">#REF!</definedName>
    <definedName name="Table103" localSheetId="0">#REF!</definedName>
    <definedName name="Table103">#REF!</definedName>
    <definedName name="Table2" localSheetId="0">#REF!</definedName>
    <definedName name="Table2">#REF!</definedName>
    <definedName name="Table3" localSheetId="0">#REF!</definedName>
    <definedName name="Table3">#REF!</definedName>
    <definedName name="Table4" localSheetId="0">#REF!</definedName>
    <definedName name="Table4">#REF!</definedName>
    <definedName name="Table5" localSheetId="0">#REF!</definedName>
    <definedName name="Table5">#REF!</definedName>
    <definedName name="tableHeaders" localSheetId="0">#REF!</definedName>
    <definedName name="tableHeaders">#REF!</definedName>
    <definedName name="tableInputs" localSheetId="0">#REF!</definedName>
    <definedName name="tableInputs">#REF!</definedName>
    <definedName name="TableStart" localSheetId="0">#REF!</definedName>
    <definedName name="TableStart">#REF!</definedName>
    <definedName name="TabMaterialMaster" localSheetId="0">#REF!</definedName>
    <definedName name="TabMaterialMaster">#REF!</definedName>
    <definedName name="tabr" localSheetId="0">#REF!</definedName>
    <definedName name="tabr">#REF!</definedName>
    <definedName name="tabr1" localSheetId="0">#REF!</definedName>
    <definedName name="tabr1">#REF!</definedName>
    <definedName name="tadesse" localSheetId="0">#REF!</definedName>
    <definedName name="tadesse">#REF!</definedName>
    <definedName name="tahi" localSheetId="0">#REF!</definedName>
    <definedName name="tahi">#REF!</definedName>
    <definedName name="tahi1" localSheetId="0">#REF!</definedName>
    <definedName name="tahi1">#REF!</definedName>
    <definedName name="tape" localSheetId="0">#REF!</definedName>
    <definedName name="tape">#REF!</definedName>
    <definedName name="tar" localSheetId="0">#REF!</definedName>
    <definedName name="tar">#REF!</definedName>
    <definedName name="TargetClientFlag" localSheetId="0">#REF!</definedName>
    <definedName name="TargetClientFlag">#REF!</definedName>
    <definedName name="taux" localSheetId="0">#REF!</definedName>
    <definedName name="taux">#REF!</definedName>
    <definedName name="Taux_EUR_FBU" localSheetId="0">#REF!</definedName>
    <definedName name="Taux_EUR_FBU">#REF!</definedName>
    <definedName name="Taux_EUR_HTG" localSheetId="0">#REF!</definedName>
    <definedName name="Taux_EUR_HTG">#REF!</definedName>
    <definedName name="Taux_EUR_USD" localSheetId="0">#REF!</definedName>
    <definedName name="Taux_EUR_USD">#REF!</definedName>
    <definedName name="TAUX_FBU_USD" localSheetId="0">#REF!</definedName>
    <definedName name="TAUX_FBU_USD">#REF!</definedName>
    <definedName name="Taux1" localSheetId="0">#REF!</definedName>
    <definedName name="Taux1">#REF!</definedName>
    <definedName name="TAUX197" localSheetId="0">#REF!</definedName>
    <definedName name="TAUX197">#REF!</definedName>
    <definedName name="TAUX198" localSheetId="0">#REF!</definedName>
    <definedName name="TAUX198">#REF!</definedName>
    <definedName name="TAUX2" localSheetId="0">#REF!</definedName>
    <definedName name="TAUX2">#REF!</definedName>
    <definedName name="TAUX297" localSheetId="0">#REF!</definedName>
    <definedName name="TAUX297">#REF!</definedName>
    <definedName name="TAUX298" localSheetId="0">#REF!</definedName>
    <definedName name="TAUX298">#REF!</definedName>
    <definedName name="TauxChange" localSheetId="0">#REF!</definedName>
    <definedName name="TauxChange">#REF!</definedName>
    <definedName name="TauxCorrigeMoyen" localSheetId="0">#REF!</definedName>
    <definedName name="TauxCorrigeMoyen">#REF!</definedName>
    <definedName name="TauxDev" localSheetId="0">#REF!</definedName>
    <definedName name="TauxDev">#REF!</definedName>
    <definedName name="tauxEUR_BDT">#N/A</definedName>
    <definedName name="TAUXEURO" localSheetId="0">#REF!</definedName>
    <definedName name="TAUXEURO">#REF!</definedName>
    <definedName name="tauxeurousd" localSheetId="0">#REF!</definedName>
    <definedName name="tauxeurousd">#REF!</definedName>
    <definedName name="tauxusd" localSheetId="0">#REF!</definedName>
    <definedName name="tauxusd">#REF!</definedName>
    <definedName name="tauxUSD_BDT">#N/A</definedName>
    <definedName name="TAW">#N/A</definedName>
    <definedName name="tax" localSheetId="0">#REF!</definedName>
    <definedName name="tax">#REF!</definedName>
    <definedName name="TAX2600_35" localSheetId="0">#REF!</definedName>
    <definedName name="TAX2600_35">#REF!</definedName>
    <definedName name="TAX2600_38" localSheetId="0">#REF!</definedName>
    <definedName name="TAX2600_38">#REF!</definedName>
    <definedName name="TAX2642_31" localSheetId="0">#REF!</definedName>
    <definedName name="TAX2642_31">#REF!</definedName>
    <definedName name="TAX2650_85" localSheetId="0">#REF!</definedName>
    <definedName name="TAX2650_85">#REF!</definedName>
    <definedName name="TAX2652_08" localSheetId="0">#REF!</definedName>
    <definedName name="TAX2652_08">#REF!</definedName>
    <definedName name="TAX2674_35" localSheetId="0">#REF!</definedName>
    <definedName name="TAX2674_35">#REF!</definedName>
    <definedName name="TAX2683_38" localSheetId="0">#REF!</definedName>
    <definedName name="TAX2683_38">#REF!</definedName>
    <definedName name="TAX2689_32" localSheetId="0">#REF!</definedName>
    <definedName name="TAX2689_32">#REF!</definedName>
    <definedName name="TAX2690_32" localSheetId="0">#REF!</definedName>
    <definedName name="TAX2690_32">#REF!</definedName>
    <definedName name="TAX2692_45" localSheetId="0">#REF!</definedName>
    <definedName name="TAX2692_45">#REF!</definedName>
    <definedName name="TAX26AA_46" localSheetId="0">#REF!</definedName>
    <definedName name="TAX26AA_46">#REF!</definedName>
    <definedName name="TAX26AD_47" localSheetId="0">#REF!</definedName>
    <definedName name="TAX26AD_47">#REF!</definedName>
    <definedName name="TAX26AE_48" localSheetId="0">#REF!</definedName>
    <definedName name="TAX26AE_48">#REF!</definedName>
    <definedName name="TAX26AM_50" localSheetId="0">#REF!</definedName>
    <definedName name="TAX26AM_50">#REF!</definedName>
    <definedName name="TAX26AN_51" localSheetId="0">#REF!</definedName>
    <definedName name="TAX26AN_51">#REF!</definedName>
    <definedName name="TAX26AO_52" localSheetId="0">#REF!</definedName>
    <definedName name="TAX26AO_52">#REF!</definedName>
    <definedName name="TAXABLEORIGIN" localSheetId="0">#REF!</definedName>
    <definedName name="TAXABLEORIGIN">#REF!</definedName>
    <definedName name="TAXB1" localSheetId="0">#REF!</definedName>
    <definedName name="TAXB1">#REF!</definedName>
    <definedName name="TAXB2" localSheetId="0">#REF!</definedName>
    <definedName name="TAXB2">#REF!</definedName>
    <definedName name="taxcode_lookup" localSheetId="0">#REF!</definedName>
    <definedName name="taxcode_lookup">#REF!</definedName>
    <definedName name="taxcodecombo_lookup" localSheetId="0">#REF!</definedName>
    <definedName name="taxcodecombo_lookup">#REF!</definedName>
    <definedName name="TAXfifteen" localSheetId="0">#REF!</definedName>
    <definedName name="TAXfifteen">#REF!</definedName>
    <definedName name="TAXten" localSheetId="0">#REF!</definedName>
    <definedName name="TAXten">#REF!</definedName>
    <definedName name="tayr1" localSheetId="0">#REF!</definedName>
    <definedName name="tayr1">#REF!</definedName>
    <definedName name="tayr2" localSheetId="0">#REF!</definedName>
    <definedName name="tayr2">#REF!</definedName>
    <definedName name="tayr3" localSheetId="0">#REF!</definedName>
    <definedName name="tayr3">#REF!</definedName>
    <definedName name="TB" localSheetId="0">#REF!</definedName>
    <definedName name="TB">#REF!</definedName>
    <definedName name="TB_STAFF" localSheetId="0">#REF!</definedName>
    <definedName name="TB_STAFF">#REF!</definedName>
    <definedName name="TBD" localSheetId="0">#REF!</definedName>
    <definedName name="TBD">#REF!</definedName>
    <definedName name="TBII">#N/A</definedName>
    <definedName name="TBSDC_NONSTAFF" localSheetId="0">#REF!</definedName>
    <definedName name="TBSDC_NONSTAFF">#REF!</definedName>
    <definedName name="TCCF2B" localSheetId="0">#REF!</definedName>
    <definedName name="TCCF2B">#REF!</definedName>
    <definedName name="TCD" localSheetId="0">#REF!</definedName>
    <definedName name="TCD">#REF!</definedName>
    <definedName name="tcn">#N/A</definedName>
    <definedName name="TCN_CCN" localSheetId="0">#REF!</definedName>
    <definedName name="TCN_CCN">#REF!</definedName>
    <definedName name="TCN_Fringe">#N/A</definedName>
    <definedName name="tcn10co">#N/A</definedName>
    <definedName name="tcn10name">#N/A</definedName>
    <definedName name="tcn10sal1">#N/A</definedName>
    <definedName name="tcn1co">#N/A</definedName>
    <definedName name="tcn1name">#N/A</definedName>
    <definedName name="tcn1sal1">#N/A</definedName>
    <definedName name="tcn2co">#N/A</definedName>
    <definedName name="tcn2name">#N/A</definedName>
    <definedName name="tcn2sal1">#N/A</definedName>
    <definedName name="tcn3co">#N/A</definedName>
    <definedName name="tcn3name">#N/A</definedName>
    <definedName name="tcn3sal1">#N/A</definedName>
    <definedName name="tcn4co">#N/A</definedName>
    <definedName name="tcn4name">#N/A</definedName>
    <definedName name="tcn4sal1">#N/A</definedName>
    <definedName name="tcn5co">#N/A</definedName>
    <definedName name="tcn5name">#N/A</definedName>
    <definedName name="tcn5sal1">#N/A</definedName>
    <definedName name="tcn6co">#N/A</definedName>
    <definedName name="tcn6name">#N/A</definedName>
    <definedName name="tcn6sal1">#N/A</definedName>
    <definedName name="tcn7co">#N/A</definedName>
    <definedName name="tcn7name">#N/A</definedName>
    <definedName name="tcn7sal1">#N/A</definedName>
    <definedName name="tcn8co">#N/A</definedName>
    <definedName name="tcn8name">#N/A</definedName>
    <definedName name="tcn8sal1">#N/A</definedName>
    <definedName name="tcn9co">#N/A</definedName>
    <definedName name="tcn9name">#N/A</definedName>
    <definedName name="tcn9sal1">#N/A</definedName>
    <definedName name="TCNCCNSTTA_DaysYr1" localSheetId="0">#REF!</definedName>
    <definedName name="TCNCCNSTTA_DaysYr1">#REF!</definedName>
    <definedName name="TCNCCNSTTA_DaysYr2" localSheetId="0">#REF!</definedName>
    <definedName name="TCNCCNSTTA_DaysYr2">#REF!</definedName>
    <definedName name="TCNCCNSTTA_DaysYr3" localSheetId="0">#REF!</definedName>
    <definedName name="TCNCCNSTTA_DaysYr3">#REF!</definedName>
    <definedName name="TCNCCNSTTA_DaysYr4" localSheetId="0">#REF!</definedName>
    <definedName name="TCNCCNSTTA_DaysYr4">#REF!</definedName>
    <definedName name="TCNCCNSTTA_DaysYr5" localSheetId="0">#REF!</definedName>
    <definedName name="TCNCCNSTTA_DaysYr5">#REF!</definedName>
    <definedName name="tcnjob1">#N/A</definedName>
    <definedName name="tcnjob10">#N/A</definedName>
    <definedName name="tcnjob2">#N/A</definedName>
    <definedName name="tcnjob3">#N/A</definedName>
    <definedName name="tcnjob4">#N/A</definedName>
    <definedName name="tcnjob5">#N/A</definedName>
    <definedName name="tcnjob6">#N/A</definedName>
    <definedName name="tcnjob7">#N/A</definedName>
    <definedName name="tcnjob8">#N/A</definedName>
    <definedName name="tcnjob9">#N/A</definedName>
    <definedName name="TCOP">#N/A</definedName>
    <definedName name="tda">#N/A</definedName>
    <definedName name="tdc">#N/A</definedName>
    <definedName name="tdcEURBDT">#N/A</definedName>
    <definedName name="tdcEURUSD">#N/A</definedName>
    <definedName name="tdcUSDBDT">#N/A</definedName>
    <definedName name="TDL_NO">#N/A</definedName>
    <definedName name="TE" localSheetId="0">#REF!</definedName>
    <definedName name="TE">#REF!</definedName>
    <definedName name="Team" localSheetId="0">#REF!</definedName>
    <definedName name="Team">#REF!</definedName>
    <definedName name="TEAM_PD_DAYS" localSheetId="0">#REF!</definedName>
    <definedName name="TEAM_PD_DAYS">#REF!</definedName>
    <definedName name="TeamList.Adv" localSheetId="0">#REF!</definedName>
    <definedName name="TeamList.Adv">#REF!</definedName>
    <definedName name="TeamList.Ass" localSheetId="0">#REF!</definedName>
    <definedName name="TeamList.Ass">#REF!</definedName>
    <definedName name="TeamList.Tax" localSheetId="0">#REF!</definedName>
    <definedName name="TeamList.Tax">#REF!</definedName>
    <definedName name="tech1">#N/A</definedName>
    <definedName name="tech2">#N/A</definedName>
    <definedName name="Technical_Sector">#N/A</definedName>
    <definedName name="Telecommunications" localSheetId="0">#REF!</definedName>
    <definedName name="Telecommunications">#REF!</definedName>
    <definedName name="Telephone">#N/A</definedName>
    <definedName name="Temp" localSheetId="0" hidden="1">{#N/A,#N/A,FALSE,"ManLoading"}</definedName>
    <definedName name="Temp" hidden="1">{#N/A,#N/A,FALSE,"ManLoading"}</definedName>
    <definedName name="Template_Rang" localSheetId="0">#REF!</definedName>
    <definedName name="Template_Rang">#REF!</definedName>
    <definedName name="tenta" localSheetId="0">#REF!</definedName>
    <definedName name="tenta">#REF!</definedName>
    <definedName name="Term" localSheetId="0">#REF!</definedName>
    <definedName name="Term">#REF!</definedName>
    <definedName name="Test" localSheetId="0" hidden="1">{#N/A,#N/A,FALSE,"Input";#N/A,#N/A,FALSE,"Labour";#N/A,#N/A,FALSE,"Vans";#N/A,#N/A,FALSE,"OHead";#N/A,#N/A,FALSE,"TaxGst";#N/A,#N/A,FALSE,"Report";#N/A,#N/A,FALSE,"Drops";#N/A,#N/A,FALSE,"Avg Kms per drop";#N/A,#N/A,FALSE,"Ave Time per drop"}</definedName>
    <definedName name="Test" hidden="1">{#N/A,#N/A,FALSE,"Input";#N/A,#N/A,FALSE,"Labour";#N/A,#N/A,FALSE,"Vans";#N/A,#N/A,FALSE,"OHead";#N/A,#N/A,FALSE,"TaxGst";#N/A,#N/A,FALSE,"Report";#N/A,#N/A,FALSE,"Drops";#N/A,#N/A,FALSE,"Avg Kms per drop";#N/A,#N/A,FALSE,"Ave Time per drop"}</definedName>
    <definedName name="test1">#N/A</definedName>
    <definedName name="test10" localSheetId="0">#REF!</definedName>
    <definedName name="test10">#REF!</definedName>
    <definedName name="test11" localSheetId="0">#REF!</definedName>
    <definedName name="test11">#REF!</definedName>
    <definedName name="test12" localSheetId="0">#REF!</definedName>
    <definedName name="test12">#REF!</definedName>
    <definedName name="test13" localSheetId="0">#REF!</definedName>
    <definedName name="test13">#REF!</definedName>
    <definedName name="test14" localSheetId="0">#REF!</definedName>
    <definedName name="test14">#REF!</definedName>
    <definedName name="test15" localSheetId="0">#REF!</definedName>
    <definedName name="test15">#REF!</definedName>
    <definedName name="test16" localSheetId="0">#REF!</definedName>
    <definedName name="test16">#REF!</definedName>
    <definedName name="test17" localSheetId="0">#REF!</definedName>
    <definedName name="test17">#REF!</definedName>
    <definedName name="test18" localSheetId="0">#REF!</definedName>
    <definedName name="test18">#REF!</definedName>
    <definedName name="test19" localSheetId="0">#REF!</definedName>
    <definedName name="test19">#REF!</definedName>
    <definedName name="test2">#N/A</definedName>
    <definedName name="test20" localSheetId="0">#REF!</definedName>
    <definedName name="test20">#REF!</definedName>
    <definedName name="test21" localSheetId="0">#REF!</definedName>
    <definedName name="test21">#REF!</definedName>
    <definedName name="test3">#N/A</definedName>
    <definedName name="test4">#N/A</definedName>
    <definedName name="test5">#N/A</definedName>
    <definedName name="test6" localSheetId="0">#REF!</definedName>
    <definedName name="test6">#REF!</definedName>
    <definedName name="test7" localSheetId="0">#REF!</definedName>
    <definedName name="test7">#REF!</definedName>
    <definedName name="test8" localSheetId="0">#REF!</definedName>
    <definedName name="test8">#REF!</definedName>
    <definedName name="test9" localSheetId="0">#REF!</definedName>
    <definedName name="test9">#REF!</definedName>
    <definedName name="teyahy" localSheetId="0">#REF!</definedName>
    <definedName name="teyahy">#REF!</definedName>
    <definedName name="TFA31A" localSheetId="0">#REF!</definedName>
    <definedName name="TFA31A">#REF!</definedName>
    <definedName name="TFA31AA" localSheetId="0">#REF!</definedName>
    <definedName name="TFA31AA">#REF!</definedName>
    <definedName name="TFA31AR" localSheetId="0">#REF!</definedName>
    <definedName name="TFA31AR">#REF!</definedName>
    <definedName name="TFA31R" localSheetId="0">#REF!</definedName>
    <definedName name="TFA31R">#REF!</definedName>
    <definedName name="TFA42A" localSheetId="0">#REF!</definedName>
    <definedName name="TFA42A">#REF!</definedName>
    <definedName name="TFA42AA" localSheetId="0">#REF!</definedName>
    <definedName name="TFA42AA">#REF!</definedName>
    <definedName name="TFA42AR" localSheetId="0">#REF!</definedName>
    <definedName name="TFA42AR">#REF!</definedName>
    <definedName name="TFA42R" localSheetId="0">#REF!</definedName>
    <definedName name="TFA42R">#REF!</definedName>
    <definedName name="TFA69A" localSheetId="0">#REF!</definedName>
    <definedName name="TFA69A">#REF!</definedName>
    <definedName name="TFA69AA" localSheetId="0">#REF!</definedName>
    <definedName name="TFA69AA">#REF!</definedName>
    <definedName name="TFA69AR" localSheetId="0">#REF!</definedName>
    <definedName name="TFA69AR">#REF!</definedName>
    <definedName name="TFA69R" localSheetId="0">#REF!</definedName>
    <definedName name="TFA69R">#REF!</definedName>
    <definedName name="tfg" localSheetId="0">#REF!</definedName>
    <definedName name="tfg">#REF!</definedName>
    <definedName name="TFR" localSheetId="0">#REF!</definedName>
    <definedName name="TFR">#REF!</definedName>
    <definedName name="tgb" localSheetId="0">#REF!</definedName>
    <definedName name="tgb">#REF!</definedName>
    <definedName name="tgf" localSheetId="0">#REF!</definedName>
    <definedName name="tgf">#REF!</definedName>
    <definedName name="TGG" localSheetId="0">#REF!</definedName>
    <definedName name="TGG">#REF!</definedName>
    <definedName name="tgm" localSheetId="0">#REF!</definedName>
    <definedName name="tgm">#REF!</definedName>
    <definedName name="Thana" localSheetId="0">#REF!</definedName>
    <definedName name="Thana">#REF!</definedName>
    <definedName name="the" localSheetId="0">#REF!</definedName>
    <definedName name="the">#REF!</definedName>
    <definedName name="Them_list" localSheetId="0">#REF!</definedName>
    <definedName name="Them_list">#REF!</definedName>
    <definedName name="Themes" localSheetId="0">#REF!</definedName>
    <definedName name="Themes">#REF!</definedName>
    <definedName name="THFTJ" localSheetId="0" hidden="1">{#N/A,#N/A,FALSE,"Benefits 01-06"}</definedName>
    <definedName name="THFTJ" hidden="1">{#N/A,#N/A,FALSE,"Benefits 01-06"}</definedName>
    <definedName name="THFTJ_1" localSheetId="0" hidden="1">{#N/A,#N/A,FALSE,"Benefits 01-06"}</definedName>
    <definedName name="THFTJ_1" hidden="1">{#N/A,#N/A,FALSE,"Benefits 01-06"}</definedName>
    <definedName name="Thierry" localSheetId="0">#REF!</definedName>
    <definedName name="Thierry">#REF!</definedName>
    <definedName name="Thirdqtr" localSheetId="0">#REF!</definedName>
    <definedName name="Thirdqtr">#REF!</definedName>
    <definedName name="Thirty_Five_H" localSheetId="0">#REF!</definedName>
    <definedName name="Thirty_Five_H">#REF!</definedName>
    <definedName name="Three" localSheetId="0">#REF!</definedName>
    <definedName name="Three">#REF!</definedName>
    <definedName name="Three_H_A_2" localSheetId="0">#REF!</definedName>
    <definedName name="Three_H_A_2">#REF!</definedName>
    <definedName name="THREE_HOLE" localSheetId="0">#REF!</definedName>
    <definedName name="THREE_HOLE">#REF!</definedName>
    <definedName name="throw">#N/A</definedName>
    <definedName name="tichou" localSheetId="0">#REF!</definedName>
    <definedName name="tichou">#REF!</definedName>
    <definedName name="Tiers">#N/A</definedName>
    <definedName name="Tigistu" localSheetId="0">#REF!</definedName>
    <definedName name="Tigistu">#REF!</definedName>
    <definedName name="Tigistu12" localSheetId="0">#REF!</definedName>
    <definedName name="Tigistu12">#REF!</definedName>
    <definedName name="time">#N/A</definedName>
    <definedName name="TIMEB" localSheetId="0">#REF!</definedName>
    <definedName name="TIMEB">#REF!</definedName>
    <definedName name="TimeChoice" localSheetId="0">#REF!</definedName>
    <definedName name="TimeChoice">#REF!</definedName>
    <definedName name="TimePeriod" localSheetId="0">#REF!</definedName>
    <definedName name="TimePeriod">#REF!</definedName>
    <definedName name="TimePeriods" localSheetId="0">#REF!</definedName>
    <definedName name="TimePeriods">#REF!</definedName>
    <definedName name="TIMES" localSheetId="0">#REF!</definedName>
    <definedName name="TIMES">#REF!</definedName>
    <definedName name="Timesheetcategory" localSheetId="0">#REF!</definedName>
    <definedName name="Timesheetcategory">#REF!</definedName>
    <definedName name="TitelBericht">#N/A</definedName>
    <definedName name="TitelLand">#N/A</definedName>
    <definedName name="TitelModifiziertesBudget">#N/A</definedName>
    <definedName name="TitelMultiplikator">#N/A</definedName>
    <definedName name="TitelNameHO">#N/A</definedName>
    <definedName name="TitelOriginalBudget">#N/A</definedName>
    <definedName name="Title" localSheetId="0">#REF!</definedName>
    <definedName name="Title">#REF!</definedName>
    <definedName name="Title1" localSheetId="0">#REF!</definedName>
    <definedName name="Title1">#REF!</definedName>
    <definedName name="TLW">#N/A</definedName>
    <definedName name="Tm" localSheetId="0">#REF!</definedName>
    <definedName name="Tm">#REF!</definedName>
    <definedName name="tm_f" localSheetId="0">#REF!</definedName>
    <definedName name="tm_f">#REF!</definedName>
    <definedName name="TM_Fee">1.111</definedName>
    <definedName name="tm_m" localSheetId="0">#REF!</definedName>
    <definedName name="tm_m">#REF!</definedName>
    <definedName name="TMLaborCats">#N/A</definedName>
    <definedName name="TMP" localSheetId="0">#REF!</definedName>
    <definedName name="TMP">#REF!</definedName>
    <definedName name="TMP_AFN">#N/A</definedName>
    <definedName name="TMP_AFN07_08">#N/A</definedName>
    <definedName name="TMP_AFN08_09">#N/A</definedName>
    <definedName name="TMP_EUR">#N/A</definedName>
    <definedName name="TMP_USD">#N/A</definedName>
    <definedName name="TMP_USD07_08">#N/A</definedName>
    <definedName name="TMP_USD08_09">#N/A</definedName>
    <definedName name="TMPGlobalView" localSheetId="0">#REF!</definedName>
    <definedName name="TMPGlobalView">#REF!</definedName>
    <definedName name="to">#N/A</definedName>
    <definedName name="To_provide_targeted_Abstinence_and_Be_faithful_behaviour_change_interventions_to_…….individuals_and_to_train_….._individuals_to_deliver_these_services" localSheetId="0">#REF!</definedName>
    <definedName name="To_provide_targeted_Abstinence_and_Be_faithful_behaviour_change_interventions_to_…….individuals_and_to_train_….._individuals_to_deliver_these_services">#REF!</definedName>
    <definedName name="todateamntspr2" localSheetId="0">#REF!</definedName>
    <definedName name="todateamntspr2">#REF!</definedName>
    <definedName name="TodateQTYsb" localSheetId="0">#REF!</definedName>
    <definedName name="TodateQTYsb">#REF!</definedName>
    <definedName name="TodateQTYspr" localSheetId="0">#REF!</definedName>
    <definedName name="TodateQTYspr">#REF!</definedName>
    <definedName name="todateqtyspr2" localSheetId="0">#REF!</definedName>
    <definedName name="todateqtyspr2">#REF!</definedName>
    <definedName name="todatesb2" localSheetId="0">#REF!</definedName>
    <definedName name="todatesb2">#REF!</definedName>
    <definedName name="today" localSheetId="0">#REF!</definedName>
    <definedName name="today">#REF!</definedName>
    <definedName name="TOM" localSheetId="0">#REF!</definedName>
    <definedName name="TOM">#REF!</definedName>
    <definedName name="tool_fee">#N/A</definedName>
    <definedName name="TOOL_FEE_RATE">#N/A</definedName>
    <definedName name="TOPA">#N/A</definedName>
    <definedName name="TopicCategory" localSheetId="0">#REF!</definedName>
    <definedName name="TopicCategory">#REF!</definedName>
    <definedName name="total" localSheetId="0">#REF!</definedName>
    <definedName name="total">#REF!</definedName>
    <definedName name="Total_Actual_MV" localSheetId="0">#REF!</definedName>
    <definedName name="Total_Actual_MV">#REF!</definedName>
    <definedName name="Total_Block_Work" localSheetId="0">#REF!</definedName>
    <definedName name="Total_Block_Work">#REF!</definedName>
    <definedName name="Total_budget" localSheetId="0">#REF!</definedName>
    <definedName name="Total_budget">#REF!</definedName>
    <definedName name="TOTAL_CLIN_Base_LOP" localSheetId="0">#REF!</definedName>
    <definedName name="TOTAL_CLIN_Base_LOP">#REF!</definedName>
    <definedName name="total_cost" localSheetId="0">#REF!</definedName>
    <definedName name="total_cost">#REF!</definedName>
    <definedName name="total_cost_y1" localSheetId="0">#REF!</definedName>
    <definedName name="total_cost_y1">#REF!</definedName>
    <definedName name="Total_DDT" localSheetId="0">#REF!</definedName>
    <definedName name="Total_DDT">#REF!</definedName>
    <definedName name="Total_Divers_Volontaire" localSheetId="0">#REF!</definedName>
    <definedName name="Total_Divers_Volontaire">#REF!</definedName>
    <definedName name="Total_Forecast_MV" localSheetId="0">#REF!</definedName>
    <definedName name="Total_Forecast_MV">#REF!</definedName>
    <definedName name="Total_Frais_Logement_Volontaire" localSheetId="0">#REF!</definedName>
    <definedName name="Total_Frais_Logement_Volontaire">#REF!</definedName>
    <definedName name="Total_Indemnite_Locale_Volontaire" localSheetId="0">#REF!</definedName>
    <definedName name="Total_Indemnite_Locale_Volontaire">#REF!</definedName>
    <definedName name="Total_Interest" localSheetId="0">#REF!</definedName>
    <definedName name="Total_Interest">#REF!</definedName>
    <definedName name="Total_LS_Sal" localSheetId="0">#REF!</definedName>
    <definedName name="Total_LS_Sal">#REF!</definedName>
    <definedName name="Total_ManagementCosts" localSheetId="0">#REF!</definedName>
    <definedName name="Total_ManagementCosts">#REF!</definedName>
    <definedName name="Total_ManagementCosts_Burnet" localSheetId="0">#REF!</definedName>
    <definedName name="Total_ManagementCosts_Burnet">#REF!</definedName>
    <definedName name="Total_Month" localSheetId="0">#REF!</definedName>
    <definedName name="Total_Month">#REF!</definedName>
    <definedName name="Total_Pay" localSheetId="0">#REF!</definedName>
    <definedName name="Total_Pay">#REF!</definedName>
    <definedName name="Total_Per_Sage_1298ET" localSheetId="0">#REF!</definedName>
    <definedName name="Total_Per_Sage_1298ET">#REF!</definedName>
    <definedName name="Total_ProjectCosts" localSheetId="0">#REF!</definedName>
    <definedName name="Total_ProjectCosts">#REF!</definedName>
    <definedName name="Total_ProjectCosts_Burnet" localSheetId="0">#REF!</definedName>
    <definedName name="Total_ProjectCosts_Burnet">#REF!</definedName>
    <definedName name="Total_Stru_steel_work" localSheetId="0">#REF!</definedName>
    <definedName name="Total_Stru_steel_work">#REF!</definedName>
    <definedName name="Total_Structural_Steel_Work" localSheetId="0">#REF!</definedName>
    <definedName name="Total_Structural_Steel_Work">#REF!</definedName>
    <definedName name="TOTAL_TOT" localSheetId="0">#REF!</definedName>
    <definedName name="TOTAL_TOT">#REF!</definedName>
    <definedName name="Total_Voyage_Internationaux_Volontaire" localSheetId="0">#REF!</definedName>
    <definedName name="Total_Voyage_Internationaux_Volontaire">#REF!</definedName>
    <definedName name="total1">#N/A</definedName>
    <definedName name="total2" localSheetId="0">#REF!</definedName>
    <definedName name="total2">#REF!</definedName>
    <definedName name="TotalBudgets" localSheetId="0">#REF!</definedName>
    <definedName name="TotalBudgets">#REF!</definedName>
    <definedName name="TotalBudModSansFAP">#N/A</definedName>
    <definedName name="TotalCdirdev">#N/A</definedName>
    <definedName name="TotalCdirEur">#N/A</definedName>
    <definedName name="TotalCoûtsSansFAP">#N/A</definedName>
    <definedName name="totaldirectcosts" localSheetId="0">#REF!</definedName>
    <definedName name="totaldirectcosts">#REF!</definedName>
    <definedName name="TotalNPInputs" localSheetId="0">#REF!</definedName>
    <definedName name="TotalNPInputs">#REF!</definedName>
    <definedName name="TotalOnlyFlag" localSheetId="0">#REF!</definedName>
    <definedName name="TotalOnlyFlag">#REF!</definedName>
    <definedName name="TotalPersonnel" localSheetId="0">#REF!</definedName>
    <definedName name="TotalPersonnel">#REF!</definedName>
    <definedName name="TOTALQUOTE">#N/A</definedName>
    <definedName name="TotalRevenue.1" localSheetId="0">#REF!</definedName>
    <definedName name="TotalRevenue.1">#REF!</definedName>
    <definedName name="TotalRevenue.2" localSheetId="0">#REF!</definedName>
    <definedName name="TotalRevenue.2">#REF!</definedName>
    <definedName name="TotalRevenue.3" localSheetId="0">#REF!</definedName>
    <definedName name="TotalRevenue.3">#REF!</definedName>
    <definedName name="TOTALSAL" localSheetId="0">#REF!</definedName>
    <definedName name="TOTALSAL">#REF!</definedName>
    <definedName name="TotalSupport" localSheetId="0">#REF!</definedName>
    <definedName name="TotalSupport">#REF!</definedName>
    <definedName name="TotCdirDev" localSheetId="0">#REF!</definedName>
    <definedName name="TotCdirDev">#REF!</definedName>
    <definedName name="TotCdirEur" localSheetId="0">#REF!</definedName>
    <definedName name="TotCdirEur">#REF!</definedName>
    <definedName name="TOTCOSTS">#N/A</definedName>
    <definedName name="TOTFEE">#N/A</definedName>
    <definedName name="TotFur" localSheetId="0">#REF!</definedName>
    <definedName name="TotFur">#REF!</definedName>
    <definedName name="TOTHOURS">#N/A</definedName>
    <definedName name="TOTLABOR">#N/A</definedName>
    <definedName name="TotMed" localSheetId="0">#REF!</definedName>
    <definedName name="TotMed">#REF!</definedName>
    <definedName name="totmile" localSheetId="0">#REF!</definedName>
    <definedName name="totmile">#REF!</definedName>
    <definedName name="totmile_3" localSheetId="0">#REF!</definedName>
    <definedName name="totmile_3">#REF!</definedName>
    <definedName name="TOTODC">#N/A</definedName>
    <definedName name="TOTODCFEE">#N/A</definedName>
    <definedName name="Totspa" localSheetId="0">#REF!</definedName>
    <definedName name="Totspa">#REF!</definedName>
    <definedName name="tottask" localSheetId="0">#REF!</definedName>
    <definedName name="tottask">#REF!</definedName>
    <definedName name="tottask_3" localSheetId="0">#REF!</definedName>
    <definedName name="tottask_3">#REF!</definedName>
    <definedName name="TotToo" localSheetId="0">#REF!</definedName>
    <definedName name="TotToo">#REF!</definedName>
    <definedName name="TOTTOOL">#N/A</definedName>
    <definedName name="TOTTOOLFEE">#N/A</definedName>
    <definedName name="TOTTRAVEL">#N/A</definedName>
    <definedName name="TotWatMat" localSheetId="0">#REF!</definedName>
    <definedName name="TotWatMat">#REF!</definedName>
    <definedName name="TOW">#N/A</definedName>
    <definedName name="Township" localSheetId="0">#REF!</definedName>
    <definedName name="Township">#REF!</definedName>
    <definedName name="TP092A" localSheetId="0">#REF!</definedName>
    <definedName name="TP092A">#REF!</definedName>
    <definedName name="TP092AA" localSheetId="0">#REF!</definedName>
    <definedName name="TP092AA">#REF!</definedName>
    <definedName name="TP092AR" localSheetId="0">#REF!</definedName>
    <definedName name="TP092AR">#REF!</definedName>
    <definedName name="TP092R" localSheetId="0">#REF!</definedName>
    <definedName name="TP092R">#REF!</definedName>
    <definedName name="TQA" localSheetId="0">#REF!</definedName>
    <definedName name="TQA">#REF!</definedName>
    <definedName name="TQC" localSheetId="0">#REF!</definedName>
    <definedName name="TQC">#REF!</definedName>
    <definedName name="tqsa1">#N/A</definedName>
    <definedName name="TQX" localSheetId="0">#REF!</definedName>
    <definedName name="TQX">#REF!</definedName>
    <definedName name="TR228A" localSheetId="0">#REF!</definedName>
    <definedName name="TR228A">#REF!</definedName>
    <definedName name="TR228AA" localSheetId="0">#REF!</definedName>
    <definedName name="TR228AA">#REF!</definedName>
    <definedName name="TR228AR" localSheetId="0">#REF!</definedName>
    <definedName name="TR228AR">#REF!</definedName>
    <definedName name="TR228R" localSheetId="0">#REF!</definedName>
    <definedName name="TR228R">#REF!</definedName>
    <definedName name="Trade11">#N/A</definedName>
    <definedName name="Trade12">#N/A</definedName>
    <definedName name="Trade13">#N/A</definedName>
    <definedName name="Trade41">#N/A</definedName>
    <definedName name="Trade42">#N/A</definedName>
    <definedName name="Trade43">#N/A</definedName>
    <definedName name="Trade51">#N/A</definedName>
    <definedName name="Trade52">#N/A</definedName>
    <definedName name="Trade53">#N/A</definedName>
    <definedName name="TRAIN_TOT" localSheetId="0">#REF!</definedName>
    <definedName name="TRAIN_TOT">#REF!</definedName>
    <definedName name="Training" localSheetId="0">#REF!</definedName>
    <definedName name="Training">#REF!</definedName>
    <definedName name="training_materials_cercle_level" localSheetId="0">#REF!</definedName>
    <definedName name="training_materials_cercle_level">#REF!</definedName>
    <definedName name="training_materials_NGO" localSheetId="0">#REF!</definedName>
    <definedName name="training_materials_NGO">#REF!</definedName>
    <definedName name="Training_Opt_1" localSheetId="0">#REF!</definedName>
    <definedName name="Training_Opt_1">#REF!</definedName>
    <definedName name="Training_Opt_2" localSheetId="0">#REF!</definedName>
    <definedName name="Training_Opt_2">#REF!</definedName>
    <definedName name="Training_Opt_3" localSheetId="0">#REF!</definedName>
    <definedName name="Training_Opt_3">#REF!</definedName>
    <definedName name="Training_Opt_4" localSheetId="0">#REF!</definedName>
    <definedName name="Training_Opt_4">#REF!</definedName>
    <definedName name="Training_Year_2" localSheetId="0">#REF!</definedName>
    <definedName name="Training_Year_2">#REF!</definedName>
    <definedName name="Training_Year_3" localSheetId="0">#REF!</definedName>
    <definedName name="Training_Year_3">#REF!</definedName>
    <definedName name="Training_Year_4" localSheetId="0">#REF!</definedName>
    <definedName name="Training_Year_4">#REF!</definedName>
    <definedName name="Training_Year_5" localSheetId="0">#REF!</definedName>
    <definedName name="Training_Year_5">#REF!</definedName>
    <definedName name="TRAN_RATE_Y2" localSheetId="0">#REF!</definedName>
    <definedName name="TRAN_RATE_Y2">#REF!</definedName>
    <definedName name="TranDescPadded" localSheetId="0">LEFT(TRIM(#REF!)&amp;REPT(" ",150),150)</definedName>
    <definedName name="TranDescPadded">LEFT(TRIM(#REF!)&amp;REPT(" ",150),150)</definedName>
    <definedName name="TRANS_KN_TOWN" localSheetId="0">#REF!</definedName>
    <definedName name="TRANS_KN_TOWN">#REF!</definedName>
    <definedName name="Transfer" localSheetId="0">#REF!</definedName>
    <definedName name="Transfer">#REF!</definedName>
    <definedName name="transfert">#N/A</definedName>
    <definedName name="Transit" localSheetId="0">#REF!</definedName>
    <definedName name="Transit">#REF!</definedName>
    <definedName name="transnonres" localSheetId="0">#REF!</definedName>
    <definedName name="transnonres">#REF!</definedName>
    <definedName name="transport" localSheetId="0">#REF!</definedName>
    <definedName name="transport">#REF!</definedName>
    <definedName name="Transport_Mode" localSheetId="0">#REF!</definedName>
    <definedName name="Transport_Mode">#REF!</definedName>
    <definedName name="TRANSPORT_RATE" localSheetId="0">#REF!</definedName>
    <definedName name="TRANSPORT_RATE">#REF!</definedName>
    <definedName name="Transport_rates" localSheetId="0">#REF!</definedName>
    <definedName name="Transport_rates">#REF!</definedName>
    <definedName name="transport_sauf_expat" localSheetId="0">#REF!</definedName>
    <definedName name="transport_sauf_expat">#REF!</definedName>
    <definedName name="Travel" localSheetId="0">#REF!</definedName>
    <definedName name="Travel">#REF!</definedName>
    <definedName name="traveldays">#N/A</definedName>
    <definedName name="TravelDropDown" localSheetId="0">#REF!</definedName>
    <definedName name="TravelDropDown">#REF!</definedName>
    <definedName name="Trd" localSheetId="0">#REF!</definedName>
    <definedName name="Trd">#REF!</definedName>
    <definedName name="Tree" localSheetId="0">#REF!</definedName>
    <definedName name="Tree">#REF!</definedName>
    <definedName name="trf" localSheetId="0">#REF!</definedName>
    <definedName name="trf">#REF!</definedName>
    <definedName name="TRF_Dublin" localSheetId="0">#REF!</definedName>
    <definedName name="TRF_Dublin">#REF!</definedName>
    <definedName name="TRF_Internal" localSheetId="0">#REF!</definedName>
    <definedName name="TRF_Internal">#REF!</definedName>
    <definedName name="TRG">#N/A</definedName>
    <definedName name="Trial" localSheetId="0">#REF!</definedName>
    <definedName name="Trial">#REF!</definedName>
    <definedName name="TriggerPoint" localSheetId="0">#REF!</definedName>
    <definedName name="TriggerPoint">#REF!</definedName>
    <definedName name="trip" localSheetId="0">#REF!</definedName>
    <definedName name="trip">#REF!</definedName>
    <definedName name="TRIPS">#N/A</definedName>
    <definedName name="TRN" localSheetId="0">#REF!</definedName>
    <definedName name="TRN">#REF!</definedName>
    <definedName name="trsty" localSheetId="0" hidden="1">{"PAGE1",#N/A,FALSE,"CPFFMSTR";"PAGE2",#N/A,FALSE,"CPFFMSTR"}</definedName>
    <definedName name="trsty" hidden="1">{"PAGE1",#N/A,FALSE,"CPFFMSTR";"PAGE2",#N/A,FALSE,"CPFFMSTR"}</definedName>
    <definedName name="TS_ReC" localSheetId="0">#REF!</definedName>
    <definedName name="TS_ReC">#REF!</definedName>
    <definedName name="TS_total" localSheetId="0">#REF!</definedName>
    <definedName name="TS_total">#REF!</definedName>
    <definedName name="TS_Y1" localSheetId="0">#REF!</definedName>
    <definedName name="TS_Y1">#REF!</definedName>
    <definedName name="TS_Y2" localSheetId="0">#REF!</definedName>
    <definedName name="TS_Y2">#REF!</definedName>
    <definedName name="tt" localSheetId="0">#REF!</definedName>
    <definedName name="tt">#REF!</definedName>
    <definedName name="TT_PD_TOT" localSheetId="0">#REF!</definedName>
    <definedName name="TT_PD_TOT">#REF!</definedName>
    <definedName name="TT_PD2" localSheetId="0">#REF!</definedName>
    <definedName name="TT_PD2">#REF!</definedName>
    <definedName name="TT_PD3" localSheetId="0">#REF!</definedName>
    <definedName name="TT_PD3">#REF!</definedName>
    <definedName name="TT_PD4" localSheetId="0">#REF!</definedName>
    <definedName name="TT_PD4">#REF!</definedName>
    <definedName name="TT_PD5" localSheetId="0">#REF!</definedName>
    <definedName name="TT_PD5">#REF!</definedName>
    <definedName name="TTLS" localSheetId="0">#REF!</definedName>
    <definedName name="TTLS">#REF!</definedName>
    <definedName name="TTss" localSheetId="0">#REF!</definedName>
    <definedName name="TTss">#REF!</definedName>
    <definedName name="TTT" localSheetId="0" hidden="1">{"Yr1",#N/A,FALSE,"Budget Detail";"Yr2",#N/A,FALSE,"Budget Detail";"Yr3",#N/A,FALSE,"Budget Detail";"Yr4",#N/A,FALSE,"Budget Detail";"Yr5",#N/A,FALSE,"Budget Detail";"Total",#N/A,FALSE,"Budget Detail"}</definedName>
    <definedName name="TTT" hidden="1">{"Yr1",#N/A,FALSE,"Budget Detail";"Yr2",#N/A,FALSE,"Budget Detail";"Yr3",#N/A,FALSE,"Budget Detail";"Yr4",#N/A,FALSE,"Budget Detail";"Yr5",#N/A,FALSE,"Budget Detail";"Total",#N/A,FALSE,"Budget Detail"}</definedName>
    <definedName name="TTTT" localSheetId="0">#REF!</definedName>
    <definedName name="TTTT">#REF!</definedName>
    <definedName name="TTTTT" localSheetId="0">#REF!</definedName>
    <definedName name="TTTTT">#REF!</definedName>
    <definedName name="TTTTTTT" localSheetId="0">#REF!</definedName>
    <definedName name="TTTTTTT">#REF!</definedName>
    <definedName name="ttttttttttt" localSheetId="0" hidden="1">{"Yr1",#N/A,FALSE,"Budget Detail";"Yr2",#N/A,FALSE,"Budget Detail";"Yr3",#N/A,FALSE,"Budget Detail";"Yr4",#N/A,FALSE,"Budget Detail";"Yr5",#N/A,FALSE,"Budget Detail";"Total",#N/A,FALSE,"Budget Detail"}</definedName>
    <definedName name="ttttttttttt" hidden="1">{"Yr1",#N/A,FALSE,"Budget Detail";"Yr2",#N/A,FALSE,"Budget Detail";"Yr3",#N/A,FALSE,"Budget Detail";"Yr4",#N/A,FALSE,"Budget Detail";"Yr5",#N/A,FALSE,"Budget Detail";"Total",#N/A,FALSE,"Budget Detail"}</definedName>
    <definedName name="TU" localSheetId="0">#REF!</definedName>
    <definedName name="TU">#REF!</definedName>
    <definedName name="Tuber_Processing" localSheetId="0">#REF!</definedName>
    <definedName name="Tuber_Processing">#REF!</definedName>
    <definedName name="Tuberculosis" localSheetId="0">#REF!</definedName>
    <definedName name="Tuberculosis">#REF!</definedName>
    <definedName name="TURCCLINC">#N/A</definedName>
    <definedName name="Twenty_Five_H_A_2" localSheetId="0">#REF!</definedName>
    <definedName name="Twenty_Five_H_A_2">#REF!</definedName>
    <definedName name="Two" localSheetId="0">#REF!</definedName>
    <definedName name="Two">#REF!</definedName>
    <definedName name="Two_H_A_2" localSheetId="0">#REF!</definedName>
    <definedName name="Two_H_A_2">#REF!</definedName>
    <definedName name="twt" localSheetId="0">#REF!</definedName>
    <definedName name="twt">#REF!</definedName>
    <definedName name="Tx_CHF_EUR" localSheetId="0">#REF!</definedName>
    <definedName name="Tx_CHF_EUR">#REF!</definedName>
    <definedName name="tx_de_change">#N/A</definedName>
    <definedName name="Tx_FCFA_EUR" localSheetId="0">#REF!</definedName>
    <definedName name="Tx_FCFA_EUR">#REF!</definedName>
    <definedName name="Tx_GBP_EUR" localSheetId="0">#REF!</definedName>
    <definedName name="Tx_GBP_EUR">#REF!</definedName>
    <definedName name="Tx_USD_EUR" localSheetId="0">#REF!</definedName>
    <definedName name="Tx_USD_EUR">#REF!</definedName>
    <definedName name="tx1d" localSheetId="0">#REF!</definedName>
    <definedName name="tx1d">#REF!</definedName>
    <definedName name="tx2d" localSheetId="0">#REF!</definedName>
    <definedName name="tx2d">#REF!</definedName>
    <definedName name="tx3d" localSheetId="0">#REF!</definedName>
    <definedName name="tx3d">#REF!</definedName>
    <definedName name="tx4d" localSheetId="0">#REF!</definedName>
    <definedName name="tx4d">#REF!</definedName>
    <definedName name="tx5d" localSheetId="0">#REF!</definedName>
    <definedName name="tx5d">#REF!</definedName>
    <definedName name="tx6d" localSheetId="0">#REF!</definedName>
    <definedName name="tx6d">#REF!</definedName>
    <definedName name="tx7d" localSheetId="0">#REF!</definedName>
    <definedName name="tx7d">#REF!</definedName>
    <definedName name="TXBUD">#N/A</definedName>
    <definedName name="TXCAAS">#N/A</definedName>
    <definedName name="txdechange">#N/A</definedName>
    <definedName name="TXED">#N/A</definedName>
    <definedName name="txRt" localSheetId="0">#REF!</definedName>
    <definedName name="txRt">#REF!</definedName>
    <definedName name="txSDP">#N/A</definedName>
    <definedName name="txUSD">#N/A</definedName>
    <definedName name="ty" localSheetId="0">#REF!</definedName>
    <definedName name="ty">#REF!</definedName>
    <definedName name="tygia" localSheetId="0">#REF!</definedName>
    <definedName name="tygia">#REF!</definedName>
    <definedName name="TYOIIO56" localSheetId="0" hidden="1">#REF!</definedName>
    <definedName name="TYOIIO56" hidden="1">#REF!</definedName>
    <definedName name="Type" localSheetId="0">#REF!</definedName>
    <definedName name="Type">#REF!</definedName>
    <definedName name="Type_of_program" localSheetId="0">#REF!</definedName>
    <definedName name="Type_of_program">#REF!</definedName>
    <definedName name="type1">#N/A</definedName>
    <definedName name="typecouts" localSheetId="0">#REF!</definedName>
    <definedName name="typecouts">#REF!</definedName>
    <definedName name="TypeOfContact" localSheetId="0">#REF!</definedName>
    <definedName name="TypeOfContact">#REF!</definedName>
    <definedName name="TypeOfEvent" localSheetId="0">#REF!</definedName>
    <definedName name="TypeOfEvent">#REF!</definedName>
    <definedName name="TypeOfHours" localSheetId="0">#REF!</definedName>
    <definedName name="TypeOfHours">#REF!</definedName>
    <definedName name="TypeOfOutput" localSheetId="0">#REF!</definedName>
    <definedName name="TypeOfOutput">#REF!</definedName>
    <definedName name="TypeOfParticipant" localSheetId="0">#REF!</definedName>
    <definedName name="TypeOfParticipant">#REF!</definedName>
    <definedName name="tyr" localSheetId="0">#REF!</definedName>
    <definedName name="tyr">#REF!</definedName>
    <definedName name="tyu" localSheetId="0">#REF!</definedName>
    <definedName name="tyu">#REF!</definedName>
    <definedName name="tyuookkl">#N/A</definedName>
    <definedName name="TYY" localSheetId="0">#REF!</definedName>
    <definedName name="TYY">#REF!</definedName>
    <definedName name="TYYU" localSheetId="0">#REF!</definedName>
    <definedName name="TYYU">#REF!</definedName>
    <definedName name="tz" localSheetId="0">#REF!</definedName>
    <definedName name="tz">#REF!</definedName>
    <definedName name="u">#N/A</definedName>
    <definedName name="U1000A" localSheetId="0">#REF!</definedName>
    <definedName name="U1000A">#REF!</definedName>
    <definedName name="U1000AA" localSheetId="0">#REF!</definedName>
    <definedName name="U1000AA">#REF!</definedName>
    <definedName name="U1000AR" localSheetId="0">#REF!</definedName>
    <definedName name="U1000AR">#REF!</definedName>
    <definedName name="U1000R" localSheetId="0">#REF!</definedName>
    <definedName name="U1000R">#REF!</definedName>
    <definedName name="uberfinanziert">#N/A</definedName>
    <definedName name="UC_" localSheetId="0">#REF!</definedName>
    <definedName name="UC_">#REF!</definedName>
    <definedName name="uename" localSheetId="0">#REF!</definedName>
    <definedName name="uename">#REF!</definedName>
    <definedName name="UFFVA">#N/A</definedName>
    <definedName name="ug" localSheetId="0">#REF!</definedName>
    <definedName name="ug">#REF!</definedName>
    <definedName name="uil" localSheetId="0">#REF!</definedName>
    <definedName name="uil">#REF!</definedName>
    <definedName name="uio" localSheetId="0">#REF!</definedName>
    <definedName name="uio">#REF!</definedName>
    <definedName name="UK_National" localSheetId="0">#REF!</definedName>
    <definedName name="UK_National">#REF!</definedName>
    <definedName name="ULAB">#N/A</definedName>
    <definedName name="un" localSheetId="0">#REF!</definedName>
    <definedName name="un">#REF!</definedName>
    <definedName name="UN_AllData" localSheetId="0">OFFSET(#REF!,0,0,COUNTA(#REF!),COUNTA(#REF!))</definedName>
    <definedName name="UN_AllData">OFFSET(#REF!,0,0,COUNTA(#REF!),COUNTA(#REF!))</definedName>
    <definedName name="UNF" localSheetId="0">#REF!</definedName>
    <definedName name="UNF">#REF!</definedName>
    <definedName name="Unfallversicherung">#N/A</definedName>
    <definedName name="UNFPA_AX7_UNF" localSheetId="0">#REF!</definedName>
    <definedName name="UNFPA_AX7_UNF">#REF!</definedName>
    <definedName name="UNHCR" localSheetId="0">#REF!</definedName>
    <definedName name="UNHCR">#REF!</definedName>
    <definedName name="unicef" localSheetId="0">#REF!</definedName>
    <definedName name="unicef">#REF!</definedName>
    <definedName name="UNICEF_Total_Yr1" localSheetId="0">#REF!</definedName>
    <definedName name="UNICEF_Total_Yr1">#REF!</definedName>
    <definedName name="UNICEF_Total_Yr2" localSheetId="0">#REF!</definedName>
    <definedName name="UNICEF_Total_Yr2">#REF!</definedName>
    <definedName name="UNICEF_Total_Yr3" localSheetId="0">#REF!</definedName>
    <definedName name="UNICEF_Total_Yr3">#REF!</definedName>
    <definedName name="Unicef3" localSheetId="0">#REF!</definedName>
    <definedName name="Unicef3">#REF!</definedName>
    <definedName name="Unit" localSheetId="0">#REF!</definedName>
    <definedName name="Unit">#REF!</definedName>
    <definedName name="Unit_Cost" localSheetId="0">#REF!</definedName>
    <definedName name="Unit_Cost">#REF!</definedName>
    <definedName name="unit_name" localSheetId="0">#REF!</definedName>
    <definedName name="unit_name">#REF!</definedName>
    <definedName name="unit_number" localSheetId="0">#REF!</definedName>
    <definedName name="unit_number">#REF!</definedName>
    <definedName name="UnitCost" localSheetId="0">#REF!</definedName>
    <definedName name="UnitCost">#REF!</definedName>
    <definedName name="UNITE" localSheetId="0">#REF!</definedName>
    <definedName name="UNITE">#REF!</definedName>
    <definedName name="UnitList" localSheetId="0">OFFSET(#REF!,0,0,COUNTA(#REF!),15)</definedName>
    <definedName name="UnitList">OFFSET(#REF!,0,0,COUNTA(#REF!),15)</definedName>
    <definedName name="unitperperiod" localSheetId="0">#REF!</definedName>
    <definedName name="unitperperiod">#REF!</definedName>
    <definedName name="Units" localSheetId="0">#REF!</definedName>
    <definedName name="Units">#REF!</definedName>
    <definedName name="UnlockedCells">#N/A</definedName>
    <definedName name="UNM" localSheetId="0">#REF!</definedName>
    <definedName name="UNM">#REF!</definedName>
    <definedName name="UNOCHA" localSheetId="0">#REF!</definedName>
    <definedName name="UNOCHA">#REF!</definedName>
    <definedName name="UNOCHAQUILTS">#N/A</definedName>
    <definedName name="Unpresented" localSheetId="0">#REF!</definedName>
    <definedName name="Unpresented">#REF!</definedName>
    <definedName name="UnrecoverableExpenses" localSheetId="0">#REF!</definedName>
    <definedName name="UnrecoverableExpenses">#REF!</definedName>
    <definedName name="Unsure" localSheetId="0" hidden="1">{#N/A,#N/A,FALSE,"ManLoading"}</definedName>
    <definedName name="Unsure" hidden="1">{#N/A,#N/A,FALSE,"ManLoading"}</definedName>
    <definedName name="unterfinanziert">#N/A</definedName>
    <definedName name="Untitled" localSheetId="0">#REF!</definedName>
    <definedName name="Untitled">#REF!</definedName>
    <definedName name="untprice" localSheetId="0">#REF!</definedName>
    <definedName name="untprice">#REF!</definedName>
    <definedName name="UO" localSheetId="0">#REF!</definedName>
    <definedName name="UO">#REF!</definedName>
    <definedName name="UO_AV4_seed_provision_Teltele" localSheetId="0">#REF!</definedName>
    <definedName name="UO_AV4_seed_provision_Teltele">#REF!</definedName>
    <definedName name="UO_AY2_Nutrition_survey_review" localSheetId="0">#REF!</definedName>
    <definedName name="UO_AY2_Nutrition_survey_review">#REF!</definedName>
    <definedName name="UODC">#N/A</definedName>
    <definedName name="UOVH" localSheetId="0">#REF!</definedName>
    <definedName name="UOVH">#REF!</definedName>
    <definedName name="Update" localSheetId="0">#REF!</definedName>
    <definedName name="Update">#REF!</definedName>
    <definedName name="Uplift.Available.Start.1">#N/A</definedName>
    <definedName name="Uplift1_AvailablePeriods" localSheetId="0">Uplift.Available.Start.1:OFFSET(Uplift.Available.Start.1,0,ActivePeriods.Count-1)</definedName>
    <definedName name="Uplift1_AvailablePeriods">Uplift.Available.Start.1:OFFSET(Uplift.Available.Start.1,0,ActivePeriods.Count-1)</definedName>
    <definedName name="Uplift1_Specified" localSheetId="0">#REF!</definedName>
    <definedName name="Uplift1_Specified">#REF!</definedName>
    <definedName name="Uplift1_StartFromIsValid" localSheetId="0">#REF!</definedName>
    <definedName name="Uplift1_StartFromIsValid">#REF!</definedName>
    <definedName name="Uplift2_AvailablePeriods" localSheetId="0">INDEX('LOT 2 BOQ Afar-Sidehamelef WSS'!Uplift2_Placeholder,0,MAX(0,'LOT 2 BOQ Afar-Sidehamelef WSS'!Uplift2_ListStartsFrom)):INDEX('LOT 2 BOQ Afar-Sidehamelef WSS'!Uplift2_Placeholder,0,ActivePeriods.Count)</definedName>
    <definedName name="Uplift2_AvailablePeriods">INDEX(Uplift2_Placeholder,0,MAX(0,Uplift2_ListStartsFrom)):INDEX(Uplift2_Placeholder,0,ActivePeriods.Count)</definedName>
    <definedName name="Uplift2_ListStartsFrom" localSheetId="0">#REF!</definedName>
    <definedName name="Uplift2_ListStartsFrom">#REF!</definedName>
    <definedName name="Uplift2_Placeholder" localSheetId="0">#REF!</definedName>
    <definedName name="Uplift2_Placeholder">#REF!</definedName>
    <definedName name="Uplift2_Specified" localSheetId="0">#REF!</definedName>
    <definedName name="Uplift2_Specified">#REF!</definedName>
    <definedName name="Uplift2_StartFromIsValid" localSheetId="0">#REF!</definedName>
    <definedName name="Uplift2_StartFromIsValid">#REF!</definedName>
    <definedName name="us">#N/A</definedName>
    <definedName name="US.Labor.Esc" localSheetId="0">#REF!</definedName>
    <definedName name="US.Labor.Esc">#REF!</definedName>
    <definedName name="US.Staff.Days.Per.Mo" localSheetId="0">#REF!</definedName>
    <definedName name="US.Staff.Days.Per.Mo">#REF!</definedName>
    <definedName name="US_AIR_RT" localSheetId="0">#REF!</definedName>
    <definedName name="US_AIR_RT">#REF!</definedName>
    <definedName name="US_Fringe" localSheetId="0">#REF!</definedName>
    <definedName name="US_Fringe">#REF!</definedName>
    <definedName name="US_GROUND" localSheetId="0">#REF!</definedName>
    <definedName name="US_GROUND">#REF!</definedName>
    <definedName name="US_Inflation" localSheetId="0">#REF!</definedName>
    <definedName name="US_Inflation">#REF!</definedName>
    <definedName name="US_PD" localSheetId="0">#REF!</definedName>
    <definedName name="US_PD">#REF!</definedName>
    <definedName name="US_PD_DAYS" localSheetId="0">#REF!</definedName>
    <definedName name="US_PD_DAYS">#REF!</definedName>
    <definedName name="US_SalInc" localSheetId="0">#REF!</definedName>
    <definedName name="US_SalInc">#REF!</definedName>
    <definedName name="US1_" localSheetId="0">#REF!</definedName>
    <definedName name="US1_">#REF!</definedName>
    <definedName name="US1_AS1_USAID_Child_Survival" localSheetId="0">#REF!</definedName>
    <definedName name="US1_AS1_USAID_Child_Survival">#REF!</definedName>
    <definedName name="US1_AW1_OFDA_RRP" localSheetId="0">#REF!</definedName>
    <definedName name="US1_AW1_OFDA_RRP">#REF!</definedName>
    <definedName name="us10co">#N/A</definedName>
    <definedName name="us10name">#N/A</definedName>
    <definedName name="us10sal1">#N/A</definedName>
    <definedName name="us1co">#N/A</definedName>
    <definedName name="us1name">#N/A</definedName>
    <definedName name="us1sal1">#N/A</definedName>
    <definedName name="us2co">#N/A</definedName>
    <definedName name="us2name">#N/A</definedName>
    <definedName name="us2sal1">#N/A</definedName>
    <definedName name="us3co">#N/A</definedName>
    <definedName name="us3name">#N/A</definedName>
    <definedName name="us3sal1">#N/A</definedName>
    <definedName name="us4co">#N/A</definedName>
    <definedName name="us4name">#N/A</definedName>
    <definedName name="us4sal1">#N/A</definedName>
    <definedName name="us5co">#N/A</definedName>
    <definedName name="us5name">#N/A</definedName>
    <definedName name="us5sal1">#N/A</definedName>
    <definedName name="us6co">#N/A</definedName>
    <definedName name="us6name">#N/A</definedName>
    <definedName name="us6sal1">#N/A</definedName>
    <definedName name="us7co">#N/A</definedName>
    <definedName name="us7name">#N/A</definedName>
    <definedName name="us7sal1">#N/A</definedName>
    <definedName name="us8co">#N/A</definedName>
    <definedName name="us8name">#N/A</definedName>
    <definedName name="us8sal1">#N/A</definedName>
    <definedName name="us9co">#N/A</definedName>
    <definedName name="us9name">#N/A</definedName>
    <definedName name="us9sal1">#N/A</definedName>
    <definedName name="USA_round_trip" localSheetId="0">#REF!</definedName>
    <definedName name="USA_round_trip">#REF!</definedName>
    <definedName name="USAID__Seed__storage" localSheetId="0">#REF!</definedName>
    <definedName name="USAID__Seed__storage">#REF!</definedName>
    <definedName name="USAID_Child_Survival" localSheetId="0">#REF!</definedName>
    <definedName name="USAID_Child_Survival">#REF!</definedName>
    <definedName name="USAID_Seed_storage" localSheetId="0">#REF!</definedName>
    <definedName name="USAID_Seed_storage">#REF!</definedName>
    <definedName name="USaidTitleofAssets" localSheetId="0">#REF!</definedName>
    <definedName name="USaidTitleofAssets">#REF!</definedName>
    <definedName name="usco11">#N/A</definedName>
    <definedName name="usco12">#N/A</definedName>
    <definedName name="usco13">#N/A</definedName>
    <definedName name="usco14">#N/A</definedName>
    <definedName name="usco15">#N/A</definedName>
    <definedName name="usco16">#N/A</definedName>
    <definedName name="usco17">#N/A</definedName>
    <definedName name="usco18">#N/A</definedName>
    <definedName name="usco19">#N/A</definedName>
    <definedName name="usco20">#N/A</definedName>
    <definedName name="usco21">#N/A</definedName>
    <definedName name="usco22">#N/A</definedName>
    <definedName name="usco23">#N/A</definedName>
    <definedName name="usco24">#N/A</definedName>
    <definedName name="usco25">#N/A</definedName>
    <definedName name="usco26">#N/A</definedName>
    <definedName name="usco27">#N/A</definedName>
    <definedName name="usco28">#N/A</definedName>
    <definedName name="usco29">#N/A</definedName>
    <definedName name="usco30">#N/A</definedName>
    <definedName name="usco31">#N/A</definedName>
    <definedName name="usco32">#N/A</definedName>
    <definedName name="usco33">#N/A</definedName>
    <definedName name="usco34">#N/A</definedName>
    <definedName name="usco35">#N/A</definedName>
    <definedName name="usco36">#N/A</definedName>
    <definedName name="usco37">#N/A</definedName>
    <definedName name="usco38">#N/A</definedName>
    <definedName name="usco39">#N/A</definedName>
    <definedName name="usco40">#N/A</definedName>
    <definedName name="usco41">#N/A</definedName>
    <definedName name="usco42">#N/A</definedName>
    <definedName name="usco43">#N/A</definedName>
    <definedName name="usco44">#N/A</definedName>
    <definedName name="usco45">#N/A</definedName>
    <definedName name="usco46">#N/A</definedName>
    <definedName name="usco47">#N/A</definedName>
    <definedName name="usco48">#N/A</definedName>
    <definedName name="usco49">#N/A</definedName>
    <definedName name="usco50">#N/A</definedName>
    <definedName name="usco51">#N/A</definedName>
    <definedName name="usco52">#N/A</definedName>
    <definedName name="usco53">#N/A</definedName>
    <definedName name="usco54">#N/A</definedName>
    <definedName name="usco55">#N/A</definedName>
    <definedName name="usco56">#N/A</definedName>
    <definedName name="usco57">#N/A</definedName>
    <definedName name="usco58">#N/A</definedName>
    <definedName name="usco59">#N/A</definedName>
    <definedName name="usco60">#N/A</definedName>
    <definedName name="usco61">#N/A</definedName>
    <definedName name="usco62">#N/A</definedName>
    <definedName name="usco63">#N/A</definedName>
    <definedName name="usco64">#N/A</definedName>
    <definedName name="usco65">#N/A</definedName>
    <definedName name="usco66">#N/A</definedName>
    <definedName name="usco67">#N/A</definedName>
    <definedName name="usco68">#N/A</definedName>
    <definedName name="usco69">#N/A</definedName>
    <definedName name="usco70">#N/A</definedName>
    <definedName name="usco71">#N/A</definedName>
    <definedName name="usco72">#N/A</definedName>
    <definedName name="usco73">#N/A</definedName>
    <definedName name="usco74">#N/A</definedName>
    <definedName name="usco75">#N/A</definedName>
    <definedName name="USD" localSheetId="0">#REF!</definedName>
    <definedName name="USD">#REF!</definedName>
    <definedName name="USD_0812" localSheetId="0">#REF!</definedName>
    <definedName name="USD_0812">#REF!</definedName>
    <definedName name="USD_CAD" localSheetId="0">#REF!</definedName>
    <definedName name="USD_CAD">#REF!</definedName>
    <definedName name="USD_CAN" localSheetId="0">#REF!</definedName>
    <definedName name="USD_CAN">#REF!</definedName>
    <definedName name="USD_CHF">#N/A</definedName>
    <definedName name="USD_EUR">#N/A</definedName>
    <definedName name="USD_EUR2">#N/A</definedName>
    <definedName name="USD_EURO_rate" localSheetId="0">#REF!</definedName>
    <definedName name="USD_EURO_rate">#REF!</definedName>
    <definedName name="USD_EX" localSheetId="0">#REF!</definedName>
    <definedName name="USD_EX">#REF!</definedName>
    <definedName name="USD_IQD" localSheetId="0">#REF!</definedName>
    <definedName name="USD_IQD">#REF!</definedName>
    <definedName name="USD_KES" localSheetId="0">#REF!</definedName>
    <definedName name="USD_KES">#REF!</definedName>
    <definedName name="USD_KES1" localSheetId="0">#REF!</definedName>
    <definedName name="USD_KES1">#REF!</definedName>
    <definedName name="USD_MMK">#N/A</definedName>
    <definedName name="USD_MMK_16">#N/A</definedName>
    <definedName name="USD_MMK_17">#N/A</definedName>
    <definedName name="USD_MMK_18">#N/A</definedName>
    <definedName name="USD_MMK2">#N/A</definedName>
    <definedName name="USD1_ID458" localSheetId="0">#REF!</definedName>
    <definedName name="USD1_ID458">#REF!</definedName>
    <definedName name="USD1_ID459" localSheetId="0">#REF!</definedName>
    <definedName name="USD1_ID459">#REF!</definedName>
    <definedName name="usdaver" localSheetId="0">#REF!</definedName>
    <definedName name="usdaver">#REF!</definedName>
    <definedName name="USDavg" localSheetId="0">#REF!</definedName>
    <definedName name="USDavg">#REF!</definedName>
    <definedName name="USDGBP" localSheetId="0">#REF!</definedName>
    <definedName name="USDGBP">#REF!</definedName>
    <definedName name="USDtoGBP">0.643</definedName>
    <definedName name="USFARE" localSheetId="0">#REF!</definedName>
    <definedName name="USFARE">#REF!</definedName>
    <definedName name="USGPartner" localSheetId="0">#REF!</definedName>
    <definedName name="USGPartner">#REF!</definedName>
    <definedName name="usinf" localSheetId="0">#REF!</definedName>
    <definedName name="usinf">#REF!</definedName>
    <definedName name="usinflation_yr2" localSheetId="0">#REF!</definedName>
    <definedName name="usinflation_yr2">#REF!</definedName>
    <definedName name="usinflation_yr3" localSheetId="0">#REF!</definedName>
    <definedName name="usinflation_yr3">#REF!</definedName>
    <definedName name="usinflation_yr4" localSheetId="0">#REF!</definedName>
    <definedName name="usinflation_yr4">#REF!</definedName>
    <definedName name="usinflation_yr5" localSheetId="0">#REF!</definedName>
    <definedName name="usinflation_yr5">#REF!</definedName>
    <definedName name="usjob1">#N/A</definedName>
    <definedName name="usjob10">#N/A</definedName>
    <definedName name="usjob11">#N/A</definedName>
    <definedName name="usjob12">#N/A</definedName>
    <definedName name="usjob13">#N/A</definedName>
    <definedName name="usjob14">#N/A</definedName>
    <definedName name="usjob15">#N/A</definedName>
    <definedName name="usjob16">#N/A</definedName>
    <definedName name="usjob17">#N/A</definedName>
    <definedName name="usjob18">#N/A</definedName>
    <definedName name="usjob19">#N/A</definedName>
    <definedName name="usjob2">#N/A</definedName>
    <definedName name="usjob20">#N/A</definedName>
    <definedName name="usjob21">#N/A</definedName>
    <definedName name="usjob22">#N/A</definedName>
    <definedName name="usjob23">#N/A</definedName>
    <definedName name="usjob24">#N/A</definedName>
    <definedName name="usjob25">#N/A</definedName>
    <definedName name="usjob26">#N/A</definedName>
    <definedName name="usjob27">#N/A</definedName>
    <definedName name="usjob28">#N/A</definedName>
    <definedName name="usjob29">#N/A</definedName>
    <definedName name="usjob3">#N/A</definedName>
    <definedName name="usjob30">#N/A</definedName>
    <definedName name="usjob31">#N/A</definedName>
    <definedName name="usjob32">#N/A</definedName>
    <definedName name="usjob33">#N/A</definedName>
    <definedName name="usjob34">#N/A</definedName>
    <definedName name="usjob35">#N/A</definedName>
    <definedName name="usjob36">#N/A</definedName>
    <definedName name="usjob37">#N/A</definedName>
    <definedName name="usjob38">#N/A</definedName>
    <definedName name="usjob39">#N/A</definedName>
    <definedName name="usjob4">#N/A</definedName>
    <definedName name="usjob40">#N/A</definedName>
    <definedName name="usjob41">#N/A</definedName>
    <definedName name="usjob42">#N/A</definedName>
    <definedName name="usjob43">#N/A</definedName>
    <definedName name="usjob44">#N/A</definedName>
    <definedName name="usjob45">#N/A</definedName>
    <definedName name="usjob46">#N/A</definedName>
    <definedName name="usjob47">#N/A</definedName>
    <definedName name="usjob48">#N/A</definedName>
    <definedName name="usjob49">#N/A</definedName>
    <definedName name="usjob5">#N/A</definedName>
    <definedName name="usjob50">#N/A</definedName>
    <definedName name="usjob51">#N/A</definedName>
    <definedName name="usjob52">#N/A</definedName>
    <definedName name="usjob53">#N/A</definedName>
    <definedName name="usjob54">#N/A</definedName>
    <definedName name="usjob55">#N/A</definedName>
    <definedName name="usjob56">#N/A</definedName>
    <definedName name="usjob57">#N/A</definedName>
    <definedName name="usjob58">#N/A</definedName>
    <definedName name="usjob59">#N/A</definedName>
    <definedName name="usjob6">#N/A</definedName>
    <definedName name="usjob60">#N/A</definedName>
    <definedName name="usjob61">#N/A</definedName>
    <definedName name="usjob62">#N/A</definedName>
    <definedName name="usjob63">#N/A</definedName>
    <definedName name="usjob64">#N/A</definedName>
    <definedName name="usjob65">#N/A</definedName>
    <definedName name="usjob66">#N/A</definedName>
    <definedName name="usjob67">#N/A</definedName>
    <definedName name="usjob68">#N/A</definedName>
    <definedName name="usjob69">#N/A</definedName>
    <definedName name="usjob7">#N/A</definedName>
    <definedName name="usjob70">#N/A</definedName>
    <definedName name="usjob71">#N/A</definedName>
    <definedName name="usjob72">#N/A</definedName>
    <definedName name="usjob73">#N/A</definedName>
    <definedName name="usjob74">#N/A</definedName>
    <definedName name="usjob75">#N/A</definedName>
    <definedName name="usjob8">#N/A</definedName>
    <definedName name="usjob9">#N/A</definedName>
    <definedName name="usname11">#N/A</definedName>
    <definedName name="usname12">#N/A</definedName>
    <definedName name="usname13">#N/A</definedName>
    <definedName name="usname14">#N/A</definedName>
    <definedName name="usname15">#N/A</definedName>
    <definedName name="usname16">#N/A</definedName>
    <definedName name="usname17">#N/A</definedName>
    <definedName name="usname18">#N/A</definedName>
    <definedName name="usname19">#N/A</definedName>
    <definedName name="usname20">#N/A</definedName>
    <definedName name="usname21">#N/A</definedName>
    <definedName name="usname22">#N/A</definedName>
    <definedName name="usname23">#N/A</definedName>
    <definedName name="usname24">#N/A</definedName>
    <definedName name="usname25">#N/A</definedName>
    <definedName name="usname26">#N/A</definedName>
    <definedName name="usname27">#N/A</definedName>
    <definedName name="usname28">#N/A</definedName>
    <definedName name="usname29">#N/A</definedName>
    <definedName name="usname30">#N/A</definedName>
    <definedName name="usname31">#N/A</definedName>
    <definedName name="usname32">#N/A</definedName>
    <definedName name="usname33">#N/A</definedName>
    <definedName name="usname34">#N/A</definedName>
    <definedName name="usname35">#N/A</definedName>
    <definedName name="usname36">#N/A</definedName>
    <definedName name="usname37">#N/A</definedName>
    <definedName name="usname38">#N/A</definedName>
    <definedName name="usname39">#N/A</definedName>
    <definedName name="usname40">#N/A</definedName>
    <definedName name="usname41">#N/A</definedName>
    <definedName name="usname42">#N/A</definedName>
    <definedName name="usname43">#N/A</definedName>
    <definedName name="usname44">#N/A</definedName>
    <definedName name="usname45">#N/A</definedName>
    <definedName name="usname46">#N/A</definedName>
    <definedName name="usname47">#N/A</definedName>
    <definedName name="usname48">#N/A</definedName>
    <definedName name="usname49">#N/A</definedName>
    <definedName name="usname50">#N/A</definedName>
    <definedName name="usname51">#N/A</definedName>
    <definedName name="usname52">#N/A</definedName>
    <definedName name="usname53">#N/A</definedName>
    <definedName name="usname54">#N/A</definedName>
    <definedName name="usname55">#N/A</definedName>
    <definedName name="usname56">#N/A</definedName>
    <definedName name="usname57">#N/A</definedName>
    <definedName name="usname58">#N/A</definedName>
    <definedName name="usname59">#N/A</definedName>
    <definedName name="usname60">#N/A</definedName>
    <definedName name="usname61">#N/A</definedName>
    <definedName name="usname62">#N/A</definedName>
    <definedName name="usname63">#N/A</definedName>
    <definedName name="usname64">#N/A</definedName>
    <definedName name="usname65">#N/A</definedName>
    <definedName name="usname66">#N/A</definedName>
    <definedName name="usname67">#N/A</definedName>
    <definedName name="usname68">#N/A</definedName>
    <definedName name="usname69">#N/A</definedName>
    <definedName name="usname70">#N/A</definedName>
    <definedName name="usname71">#N/A</definedName>
    <definedName name="usname72">#N/A</definedName>
    <definedName name="usname73">#N/A</definedName>
    <definedName name="usname74">#N/A</definedName>
    <definedName name="usname75">#N/A</definedName>
    <definedName name="USperdiem">#N/A</definedName>
    <definedName name="USS">#N/A</definedName>
    <definedName name="ussal11">#N/A</definedName>
    <definedName name="ussal12">#N/A</definedName>
    <definedName name="ussal13">#N/A</definedName>
    <definedName name="ussal14">#N/A</definedName>
    <definedName name="ussal15">#N/A</definedName>
    <definedName name="ussal16">#N/A</definedName>
    <definedName name="ussal17">#N/A</definedName>
    <definedName name="ussal18">#N/A</definedName>
    <definedName name="ussal19">#N/A</definedName>
    <definedName name="ussal20">#N/A</definedName>
    <definedName name="ussal21">#N/A</definedName>
    <definedName name="ussal22">#N/A</definedName>
    <definedName name="ussal23">#N/A</definedName>
    <definedName name="ussal24">#N/A</definedName>
    <definedName name="ussal25">#N/A</definedName>
    <definedName name="ussal26">#N/A</definedName>
    <definedName name="ussal27">#N/A</definedName>
    <definedName name="ussal28">#N/A</definedName>
    <definedName name="ussal29">#N/A</definedName>
    <definedName name="ussal30">#N/A</definedName>
    <definedName name="ussal31">#N/A</definedName>
    <definedName name="ussal32">#N/A</definedName>
    <definedName name="ussal33">#N/A</definedName>
    <definedName name="ussal34">#N/A</definedName>
    <definedName name="ussal35">#N/A</definedName>
    <definedName name="ussal36">#N/A</definedName>
    <definedName name="ussal37">#N/A</definedName>
    <definedName name="ussal38">#N/A</definedName>
    <definedName name="ussal39">#N/A</definedName>
    <definedName name="ussal40">#N/A</definedName>
    <definedName name="ussal41">#N/A</definedName>
    <definedName name="ussal42">#N/A</definedName>
    <definedName name="ussal43">#N/A</definedName>
    <definedName name="ussal44">#N/A</definedName>
    <definedName name="ussal45">#N/A</definedName>
    <definedName name="ussal46">#N/A</definedName>
    <definedName name="ussal47">#N/A</definedName>
    <definedName name="ussal48">#N/A</definedName>
    <definedName name="ussal49">#N/A</definedName>
    <definedName name="ussal50">#N/A</definedName>
    <definedName name="ussal51">#N/A</definedName>
    <definedName name="ussal52">#N/A</definedName>
    <definedName name="ussal53">#N/A</definedName>
    <definedName name="ussal54">#N/A</definedName>
    <definedName name="ussal55">#N/A</definedName>
    <definedName name="ussal56">#N/A</definedName>
    <definedName name="ussal57">#N/A</definedName>
    <definedName name="ussal58">#N/A</definedName>
    <definedName name="ussal59">#N/A</definedName>
    <definedName name="ussal60">#N/A</definedName>
    <definedName name="ussal61">#N/A</definedName>
    <definedName name="ussal62">#N/A</definedName>
    <definedName name="ussal63">#N/A</definedName>
    <definedName name="ussal64">#N/A</definedName>
    <definedName name="ussal65">#N/A</definedName>
    <definedName name="ussal66">#N/A</definedName>
    <definedName name="ussal67">#N/A</definedName>
    <definedName name="ussal68">#N/A</definedName>
    <definedName name="ussal69">#N/A</definedName>
    <definedName name="ussal70">#N/A</definedName>
    <definedName name="ussal71">#N/A</definedName>
    <definedName name="ussal72">#N/A</definedName>
    <definedName name="ussal73">#N/A</definedName>
    <definedName name="ussal74">#N/A</definedName>
    <definedName name="ussal75">#N/A</definedName>
    <definedName name="USSltsupp">#N/A</definedName>
    <definedName name="ustaxi">#N/A</definedName>
    <definedName name="UTILITIES" localSheetId="0">#REF!</definedName>
    <definedName name="UTILITIES">#REF!</definedName>
    <definedName name="UTOT">#N/A</definedName>
    <definedName name="UTW">#N/A</definedName>
    <definedName name="UU" localSheetId="0">#REF!</definedName>
    <definedName name="UU">#REF!</definedName>
    <definedName name="uuuuuuuu" localSheetId="0" hidden="1">{"Yr1",#N/A,FALSE,"Budget Detail";"Yr2",#N/A,FALSE,"Budget Detail";"Yr3",#N/A,FALSE,"Budget Detail";"Yr4",#N/A,FALSE,"Budget Detail";"Yr5",#N/A,FALSE,"Budget Detail";"Total",#N/A,FALSE,"Budget Detail"}</definedName>
    <definedName name="uuuuuuuu" hidden="1">{"Yr1",#N/A,FALSE,"Budget Detail";"Yr2",#N/A,FALSE,"Budget Detail";"Yr3",#N/A,FALSE,"Budget Detail";"Yr4",#N/A,FALSE,"Budget Detail";"Yr5",#N/A,FALSE,"Budget Detail";"Total",#N/A,FALSE,"Budget Detail"}</definedName>
    <definedName name="uy" localSheetId="0">#REF!</definedName>
    <definedName name="uy">#REF!</definedName>
    <definedName name="UYT" localSheetId="0">#REF!</definedName>
    <definedName name="UYT">#REF!</definedName>
    <definedName name="v" localSheetId="0" hidden="1">{"Yr1",#N/A,FALSE,"Budget Detail";"Yr2",#N/A,FALSE,"Budget Detail";"Yr3",#N/A,FALSE,"Budget Detail";"Yr4",#N/A,FALSE,"Budget Detail";"Yr5",#N/A,FALSE,"Budget Detail";"Total",#N/A,FALSE,"Budget Detail"}</definedName>
    <definedName name="v" hidden="1">{"Yr1",#N/A,FALSE,"Budget Detail";"Yr2",#N/A,FALSE,"Budget Detail";"Yr3",#N/A,FALSE,"Budget Detail";"Yr4",#N/A,FALSE,"Budget Detail";"Yr5",#N/A,FALSE,"Budget Detail";"Total",#N/A,FALSE,"Budget Detail"}</definedName>
    <definedName name="ValidDepts" localSheetId="0">#REF!</definedName>
    <definedName name="ValidDepts">#REF!</definedName>
    <definedName name="ValidFlag" localSheetId="0">#REF!</definedName>
    <definedName name="ValidFlag">#REF!</definedName>
    <definedName name="VALUE_NS" localSheetId="0">#REF!</definedName>
    <definedName name="VALUE_NS">#REF!</definedName>
    <definedName name="VALUE_SUM" localSheetId="0">#REF!</definedName>
    <definedName name="VALUE_SUM">#REF!</definedName>
    <definedName name="Values_Entered" localSheetId="0">IF('LOT 2 BOQ Afar-Sidehamelef WSS'!Loan_Amount*'LOT 2 BOQ Afar-Sidehamelef WSS'!Interest_Rate*'LOT 2 BOQ Afar-Sidehamelef WSS'!Loan_Years*'LOT 2 BOQ Afar-Sidehamelef WSS'!Loan_Start&gt;0,1,0)</definedName>
    <definedName name="Values_Entered">IF(Loan_Amount*Interest_Rate*Loan_Years*Loan_Start&gt;0,1,0)</definedName>
    <definedName name="valuevx">42.314159</definedName>
    <definedName name="vbg" localSheetId="0">#REF!</definedName>
    <definedName name="vbg">#REF!</definedName>
    <definedName name="vbn" localSheetId="0">#REF!</definedName>
    <definedName name="vbn">#REF!</definedName>
    <definedName name="vc" localSheetId="0">#REF!</definedName>
    <definedName name="vc">#REF!</definedName>
    <definedName name="Vc_Days" localSheetId="0">#REF!</definedName>
    <definedName name="Vc_Days">#REF!</definedName>
    <definedName name="vCOGS" localSheetId="0">#REF!</definedName>
    <definedName name="vCOGS">#REF!</definedName>
    <definedName name="VCT" localSheetId="0">#REF!</definedName>
    <definedName name="VCT">#REF!</definedName>
    <definedName name="VCT_DGO" localSheetId="0">#REF!</definedName>
    <definedName name="VCT_DGO">#REF!</definedName>
    <definedName name="vcx" localSheetId="0">#REF!</definedName>
    <definedName name="vcx">#REF!</definedName>
    <definedName name="vd" localSheetId="0">#REF!</definedName>
    <definedName name="vd">#REF!</definedName>
    <definedName name="Vehicle_maintenance" localSheetId="0">#REF!</definedName>
    <definedName name="Vehicle_maintenance">#REF!</definedName>
    <definedName name="Vehicles" localSheetId="0">#REF!</definedName>
    <definedName name="Vehicles">#REF!</definedName>
    <definedName name="VENTI" localSheetId="0">#REF!</definedName>
    <definedName name="VENTI">#REF!</definedName>
    <definedName name="Verhaltnis">#N/A</definedName>
    <definedName name="Verlangerung">#N/A</definedName>
    <definedName name="Version" localSheetId="0">#REF!</definedName>
    <definedName name="Version">#REF!</definedName>
    <definedName name="Version_Macro" localSheetId="0">#REF!</definedName>
    <definedName name="Version_Macro">#REF!</definedName>
    <definedName name="VersionDate">"Juni 2005"</definedName>
    <definedName name="VersionLanguage">"German"</definedName>
    <definedName name="VersionNum">2.52</definedName>
    <definedName name="VGVRT" localSheetId="0">#REF!</definedName>
    <definedName name="VGVRT">#REF!</definedName>
    <definedName name="Village_Analysis" localSheetId="0">#REF!</definedName>
    <definedName name="Village_Analysis">#REF!</definedName>
    <definedName name="VISA_IMMUN" localSheetId="0">#REF!</definedName>
    <definedName name="VISA_IMMUN">#REF!</definedName>
    <definedName name="Visibilité" localSheetId="0" hidden="1">{"Yr1",#N/A,FALSE,"Budget Detail";"Yr2",#N/A,FALSE,"Budget Detail";"Yr3",#N/A,FALSE,"Budget Detail";"Yr4",#N/A,FALSE,"Budget Detail";"Yr5",#N/A,FALSE,"Budget Detail";"Total",#N/A,FALSE,"Budget Detail"}</definedName>
    <definedName name="Visibilité" hidden="1">{"Yr1",#N/A,FALSE,"Budget Detail";"Yr2",#N/A,FALSE,"Budget Detail";"Yr3",#N/A,FALSE,"Budget Detail";"Yr4",#N/A,FALSE,"Budget Detail";"Yr5",#N/A,FALSE,"Budget Detail";"Total",#N/A,FALSE,"Budget Detail"}</definedName>
    <definedName name="Visu" localSheetId="0">#REF!</definedName>
    <definedName name="Visu">#REF!</definedName>
    <definedName name="VITAL" localSheetId="0">#REF!</definedName>
    <definedName name="VITAL">#REF!</definedName>
    <definedName name="vital5" localSheetId="0">#REF!</definedName>
    <definedName name="vital5">#REF!</definedName>
    <definedName name="VIW">#N/A</definedName>
    <definedName name="vni" localSheetId="0">#REF!</definedName>
    <definedName name="vni">#REF!</definedName>
    <definedName name="vnnsbh" localSheetId="0">#REF!</definedName>
    <definedName name="vnnsbh">#REF!</definedName>
    <definedName name="VOCA" localSheetId="0">#REF!</definedName>
    <definedName name="VOCA">#REF!</definedName>
    <definedName name="Vol_Ct_Fonjep" localSheetId="0">#REF!</definedName>
    <definedName name="Vol_Ct_Fonjep">#REF!</definedName>
    <definedName name="VOLLODGAY1" localSheetId="0">#REF!</definedName>
    <definedName name="VOLLODGAY1">#REF!</definedName>
    <definedName name="VOLLODGAY2" localSheetId="0">#REF!</definedName>
    <definedName name="VOLLODGAY2">#REF!</definedName>
    <definedName name="VOLLODGAY3" localSheetId="0">#REF!</definedName>
    <definedName name="VOLLODGAY3">#REF!</definedName>
    <definedName name="VOLLODGAY4" localSheetId="0">#REF!</definedName>
    <definedName name="VOLLODGAY4">#REF!</definedName>
    <definedName name="VOLLODGAY5" localSheetId="0">#REF!</definedName>
    <definedName name="VOLLODGAY5">#REF!</definedName>
    <definedName name="VOLLODGCY1" localSheetId="0">#REF!</definedName>
    <definedName name="VOLLODGCY1">#REF!</definedName>
    <definedName name="VOLLODGCY2" localSheetId="0">#REF!</definedName>
    <definedName name="VOLLODGCY2">#REF!</definedName>
    <definedName name="VOLLODGCY3" localSheetId="0">#REF!</definedName>
    <definedName name="VOLLODGCY3">#REF!</definedName>
    <definedName name="VOLLODGCY4" localSheetId="0">#REF!</definedName>
    <definedName name="VOLLODGCY4">#REF!</definedName>
    <definedName name="VOLLODGCY5" localSheetId="0">#REF!</definedName>
    <definedName name="VOLLODGCY5">#REF!</definedName>
    <definedName name="VOLLODGDY1" localSheetId="0">#REF!</definedName>
    <definedName name="VOLLODGDY1">#REF!</definedName>
    <definedName name="VOLLODGDY2" localSheetId="0">#REF!</definedName>
    <definedName name="VOLLODGDY2">#REF!</definedName>
    <definedName name="VOLLODGDY3" localSheetId="0">#REF!</definedName>
    <definedName name="VOLLODGDY3">#REF!</definedName>
    <definedName name="VOLLODGDY4" localSheetId="0">#REF!</definedName>
    <definedName name="VOLLODGDY4">#REF!</definedName>
    <definedName name="VOLLODGDY5" localSheetId="0">#REF!</definedName>
    <definedName name="VOLLODGDY5">#REF!</definedName>
    <definedName name="VOLMIEAY1" localSheetId="0">#REF!</definedName>
    <definedName name="VOLMIEAY1">#REF!</definedName>
    <definedName name="VOLMIEAY2" localSheetId="0">#REF!</definedName>
    <definedName name="VOLMIEAY2">#REF!</definedName>
    <definedName name="VOLMIEAY3" localSheetId="0">#REF!</definedName>
    <definedName name="VOLMIEAY3">#REF!</definedName>
    <definedName name="VOLMIEAY4" localSheetId="0">#REF!</definedName>
    <definedName name="VOLMIEAY4">#REF!</definedName>
    <definedName name="VOLMIEAY5" localSheetId="0">#REF!</definedName>
    <definedName name="VOLMIEAY5">#REF!</definedName>
    <definedName name="VOLMIECY1" localSheetId="0">#REF!</definedName>
    <definedName name="VOLMIECY1">#REF!</definedName>
    <definedName name="VOLMIECY2" localSheetId="0">#REF!</definedName>
    <definedName name="VOLMIECY2">#REF!</definedName>
    <definedName name="VOLMIECY3" localSheetId="0">#REF!</definedName>
    <definedName name="VOLMIECY3">#REF!</definedName>
    <definedName name="VOLMIECY4" localSheetId="0">#REF!</definedName>
    <definedName name="VOLMIECY4">#REF!</definedName>
    <definedName name="VOLMIECY5" localSheetId="0">#REF!</definedName>
    <definedName name="VOLMIECY5">#REF!</definedName>
    <definedName name="VOLMIEDY1" localSheetId="0">#REF!</definedName>
    <definedName name="VOLMIEDY1">#REF!</definedName>
    <definedName name="VOLMIEDY2" localSheetId="0">#REF!</definedName>
    <definedName name="VOLMIEDY2">#REF!</definedName>
    <definedName name="VOLMIEDY3" localSheetId="0">#REF!</definedName>
    <definedName name="VOLMIEDY3">#REF!</definedName>
    <definedName name="VOLMIEDY4" localSheetId="0">#REF!</definedName>
    <definedName name="VOLMIEDY4">#REF!</definedName>
    <definedName name="VOLMIEDY5" localSheetId="0">#REF!</definedName>
    <definedName name="VOLMIEDY5">#REF!</definedName>
    <definedName name="VOLO" localSheetId="0">#REF!</definedName>
    <definedName name="VOLO">#REF!</definedName>
    <definedName name="VOLPD1" localSheetId="0">#REF!</definedName>
    <definedName name="VOLPD1">#REF!</definedName>
    <definedName name="VOLPD1LODG" localSheetId="0">#REF!</definedName>
    <definedName name="VOLPD1LODG">#REF!</definedName>
    <definedName name="VOLPD1MIE" localSheetId="0">#REF!</definedName>
    <definedName name="VOLPD1MIE">#REF!</definedName>
    <definedName name="VOLPD2" localSheetId="0">#REF!</definedName>
    <definedName name="VOLPD2">#REF!</definedName>
    <definedName name="VOLPD2LODG" localSheetId="0">#REF!</definedName>
    <definedName name="VOLPD2LODG">#REF!</definedName>
    <definedName name="VOLPD2MIE" localSheetId="0">#REF!</definedName>
    <definedName name="VOLPD2MIE">#REF!</definedName>
    <definedName name="vOpExp" localSheetId="0">#REF!</definedName>
    <definedName name="vOpExp">#REF!</definedName>
    <definedName name="VOW">#N/A</definedName>
    <definedName name="VPMY1" localSheetId="0">#REF!</definedName>
    <definedName name="VPMY1">#REF!</definedName>
    <definedName name="VPMY2" localSheetId="0">#REF!</definedName>
    <definedName name="VPMY2">#REF!</definedName>
    <definedName name="VPMY3" localSheetId="0">#REF!</definedName>
    <definedName name="VPMY3">#REF!</definedName>
    <definedName name="VPMY4" localSheetId="0">#REF!</definedName>
    <definedName name="VPMY4">#REF!</definedName>
    <definedName name="VPMY5" localSheetId="0">#REF!</definedName>
    <definedName name="VPMY5">#REF!</definedName>
    <definedName name="VPMY6" localSheetId="0">#REF!</definedName>
    <definedName name="VPMY6">#REF!</definedName>
    <definedName name="vso" localSheetId="0">#REF!</definedName>
    <definedName name="vso">#REF!</definedName>
    <definedName name="vYear1Inflation" localSheetId="0">1+vInflation</definedName>
    <definedName name="vYear1Inflation">1 + vInflation</definedName>
    <definedName name="vyhh" localSheetId="0">#REF!</definedName>
    <definedName name="vyhh">#REF!</definedName>
    <definedName name="vzcxv" localSheetId="0">#REF!</definedName>
    <definedName name="vzcxv">#REF!</definedName>
    <definedName name="w" localSheetId="0" hidden="1">{"Yr1",#N/A,FALSE,"Budget Detail";"Yr2",#N/A,FALSE,"Budget Detail";"Yr3",#N/A,FALSE,"Budget Detail";"Yr4",#N/A,FALSE,"Budget Detail";"Yr5",#N/A,FALSE,"Budget Detail";"Total",#N/A,FALSE,"Budget Detail"}</definedName>
    <definedName name="w" hidden="1">{"Yr1",#N/A,FALSE,"Budget Detail";"Yr2",#N/A,FALSE,"Budget Detail";"Yr3",#N/A,FALSE,"Budget Detail";"Yr4",#N/A,FALSE,"Budget Detail";"Yr5",#N/A,FALSE,"Budget Detail";"Total",#N/A,FALSE,"Budget Detail"}</definedName>
    <definedName name="Wa" localSheetId="0">#REF!</definedName>
    <definedName name="Wa">#REF!</definedName>
    <definedName name="wahl">#N/A</definedName>
    <definedName name="wakesh" localSheetId="0">{#N/A,#N/A,FALSE,"Benefits 01-06"}</definedName>
    <definedName name="wakesh">{#N/A,#N/A,FALSE,"Benefits 01-06"}</definedName>
    <definedName name="wakesh_1" localSheetId="0">{#N/A,#N/A,FALSE,"Benefits 01-06"}</definedName>
    <definedName name="wakesh_1">{#N/A,#N/A,FALSE,"Benefits 01-06"}</definedName>
    <definedName name="wakesho" localSheetId="0">{#N/A,#N/A,FALSE,"Grant to date"}</definedName>
    <definedName name="wakesho">{#N/A,#N/A,FALSE,"Grant to date"}</definedName>
    <definedName name="wakesho_1" localSheetId="0">{#N/A,#N/A,FALSE,"Grant to date"}</definedName>
    <definedName name="wakesho_1">{#N/A,#N/A,FALSE,"Grant to date"}</definedName>
    <definedName name="WARDS" localSheetId="0">#REF!</definedName>
    <definedName name="WARDS">#REF!</definedName>
    <definedName name="Warehouse_Costs" localSheetId="0">#REF!</definedName>
    <definedName name="Warehouse_Costs">#REF!</definedName>
    <definedName name="warm.mali" localSheetId="0" hidden="1">{"sum",#N/A,FALSE,"Summary";"admin1",#N/A,FALSE,"Admin";"admin2",#N/A,FALSE,"Admin";"admin3",#N/A,FALSE,"Admin";"nat",#N/A,FALSE,"Natugo";"irri1",#N/A,FALSE,"Irrigation";"irri2",#N/A,FALSE,"Irrigation";"oil1",#N/A,FALSE,"Press and Sesame";"oil2",#N/A,FALSE,"Press and Sesame";"stove1",#N/A,FALSE,"Stove";"stove2",#N/A,FALSE,"Stove"}</definedName>
    <definedName name="warm.mali" hidden="1">{"sum",#N/A,FALSE,"Summary";"admin1",#N/A,FALSE,"Admin";"admin2",#N/A,FALSE,"Admin";"admin3",#N/A,FALSE,"Admin";"nat",#N/A,FALSE,"Natugo";"irri1",#N/A,FALSE,"Irrigation";"irri2",#N/A,FALSE,"Irrigation";"oil1",#N/A,FALSE,"Press and Sesame";"oil2",#N/A,FALSE,"Press and Sesame";"stove1",#N/A,FALSE,"Stove";"stove2",#N/A,FALSE,"Stove"}</definedName>
    <definedName name="Warp" localSheetId="0">#REF!</definedName>
    <definedName name="Warp">#REF!</definedName>
    <definedName name="wasd" localSheetId="0">#REF!</definedName>
    <definedName name="wasd">#REF!</definedName>
    <definedName name="WASH_Corr_CA" localSheetId="0">#REF!</definedName>
    <definedName name="WASH_Corr_CA">#REF!</definedName>
    <definedName name="WASH_Corr_LWF" localSheetId="0">#REF!</definedName>
    <definedName name="WASH_Corr_LWF">#REF!</definedName>
    <definedName name="WASH_lATRINE" localSheetId="0">#REF!</definedName>
    <definedName name="WASH_lATRINE">#REF!</definedName>
    <definedName name="WASH_OM" localSheetId="0">#REF!</definedName>
    <definedName name="WASH_OM">#REF!</definedName>
    <definedName name="WASH_Personnel" localSheetId="0">#REF!</definedName>
    <definedName name="WASH_Personnel">#REF!</definedName>
    <definedName name="WASH_PM1" localSheetId="0">#REF!</definedName>
    <definedName name="WASH_PM1">#REF!</definedName>
    <definedName name="WASH_Water_Sanitation_Hygiene" localSheetId="0">#REF!</definedName>
    <definedName name="WASH_Water_Sanitation_Hygiene">#REF!</definedName>
    <definedName name="WASH1_PM" localSheetId="0">#REF!</definedName>
    <definedName name="WASH1_PM">#REF!</definedName>
    <definedName name="Waste_management" localSheetId="0">#REF!</definedName>
    <definedName name="Waste_management">#REF!</definedName>
    <definedName name="water" localSheetId="0">#REF!</definedName>
    <definedName name="water">#REF!</definedName>
    <definedName name="Water_and_Sanitation" localSheetId="0">#REF!</definedName>
    <definedName name="Water_and_Sanitation">#REF!</definedName>
    <definedName name="wb" localSheetId="0">#REF!</definedName>
    <definedName name="wb">#REF!</definedName>
    <definedName name="WBS">#N/A</definedName>
    <definedName name="WCVB" localSheetId="0">#REF!</definedName>
    <definedName name="WCVB">#REF!</definedName>
    <definedName name="WDA">#N/A</definedName>
    <definedName name="wdkl" localSheetId="0">#REF!</definedName>
    <definedName name="wdkl">#REF!</definedName>
    <definedName name="WE" localSheetId="0">#REF!</definedName>
    <definedName name="WE">#REF!</definedName>
    <definedName name="Weathered_Rock" localSheetId="0">#REF!</definedName>
    <definedName name="Weathered_Rock">#REF!</definedName>
    <definedName name="Wechselkurs">#N/A</definedName>
    <definedName name="Wechselkurs1">#N/A</definedName>
    <definedName name="Wechselkurs2">#N/A</definedName>
    <definedName name="WEEE">#N/A</definedName>
    <definedName name="week" localSheetId="0">#REF!</definedName>
    <definedName name="week">#REF!</definedName>
    <definedName name="WeightingHeadings" localSheetId="0">#REF!</definedName>
    <definedName name="WeightingHeadings">#REF!</definedName>
    <definedName name="Weightings" localSheetId="0">#REF!</definedName>
    <definedName name="Weightings">#REF!</definedName>
    <definedName name="well_rehab_2013" localSheetId="0">#REF!</definedName>
    <definedName name="well_rehab_2013">#REF!</definedName>
    <definedName name="well_rehab_2014" localSheetId="0">#REF!</definedName>
    <definedName name="well_rehab_2014">#REF!</definedName>
    <definedName name="well_rehab_cost" localSheetId="0">#REF!</definedName>
    <definedName name="well_rehab_cost">#REF!</definedName>
    <definedName name="wer" localSheetId="0">#REF!</definedName>
    <definedName name="wer">#REF!</definedName>
    <definedName name="wert">#N/A</definedName>
    <definedName name="WERT_4556">#N/A</definedName>
    <definedName name="WERTG">#N/A</definedName>
    <definedName name="WERTYIO">#N/A</definedName>
    <definedName name="west" localSheetId="0">#REF!</definedName>
    <definedName name="west">#REF!</definedName>
    <definedName name="West_Africa_round_trip" localSheetId="0">#REF!</definedName>
    <definedName name="West_Africa_round_trip">#REF!</definedName>
    <definedName name="wet9ol">#N/A</definedName>
    <definedName name="WETT_W345">#N/A</definedName>
    <definedName name="WF" localSheetId="0">#REF!</definedName>
    <definedName name="WF">#REF!</definedName>
    <definedName name="WFP_Qtr1" localSheetId="0">#REF!</definedName>
    <definedName name="WFP_Qtr1">#REF!</definedName>
    <definedName name="who" localSheetId="0">#REF!</definedName>
    <definedName name="who">#REF!</definedName>
    <definedName name="WINDOW" localSheetId="0">#REF!</definedName>
    <definedName name="WINDOW">#REF!</definedName>
    <definedName name="WINNIE" localSheetId="0">{#N/A,#N/A,FALSE,"Benefits 01-06"}</definedName>
    <definedName name="WINNIE">{#N/A,#N/A,FALSE,"Benefits 01-06"}</definedName>
    <definedName name="WINNIE_1" localSheetId="0">{#N/A,#N/A,FALSE,"Benefits 01-06"}</definedName>
    <definedName name="WINNIE_1">{#N/A,#N/A,FALSE,"Benefits 01-06"}</definedName>
    <definedName name="Wk_Days" localSheetId="0">#REF!</definedName>
    <definedName name="Wk_Days">#REF!</definedName>
    <definedName name="Wm" localSheetId="0">#REF!</definedName>
    <definedName name="Wm">#REF!</definedName>
    <definedName name="Wonago" localSheetId="0">#REF!</definedName>
    <definedName name="Wonago">#REF!</definedName>
    <definedName name="Work_Exc_Todate" localSheetId="0">#REF!</definedName>
    <definedName name="Work_Exc_Todate">#REF!</definedName>
    <definedName name="workdays" localSheetId="0">#REF!</definedName>
    <definedName name="workdays">#REF!</definedName>
    <definedName name="workdaysLT">#N/A</definedName>
    <definedName name="workdaysST">#N/A</definedName>
    <definedName name="WORKEDDAYS" localSheetId="0">#REF!</definedName>
    <definedName name="WORKEDDAYS">#REF!</definedName>
    <definedName name="workerscomp.expat" localSheetId="0">#REF!</definedName>
    <definedName name="workerscomp.expat">#REF!</definedName>
    <definedName name="workerscomp.intlstaff" localSheetId="0">#REF!</definedName>
    <definedName name="workerscomp.intlstaff">#REF!</definedName>
    <definedName name="workerscomp.STTA" localSheetId="0">#REF!</definedName>
    <definedName name="workerscomp.STTA">#REF!</definedName>
    <definedName name="Working_Inputs_Table" localSheetId="0">#REF!</definedName>
    <definedName name="Working_Inputs_Table">#REF!</definedName>
    <definedName name="WorkingDys" localSheetId="0">#REF!</definedName>
    <definedName name="WorkingDys">#REF!</definedName>
    <definedName name="WorkPlan" localSheetId="0">#REF!</definedName>
    <definedName name="WorkPlan">#REF!</definedName>
    <definedName name="Works" localSheetId="0">#REF!</definedName>
    <definedName name="Works">#REF!</definedName>
    <definedName name="WORKSHEET_A" localSheetId="0">#REF!</definedName>
    <definedName name="WORKSHEET_A">#REF!</definedName>
    <definedName name="WORKSHEET_B" localSheetId="0">#REF!</definedName>
    <definedName name="WORKSHEET_B">#REF!</definedName>
    <definedName name="WORKSHEET_C" localSheetId="0">#REF!</definedName>
    <definedName name="WORKSHEET_C">#REF!</definedName>
    <definedName name="WORKSHEET_D" localSheetId="0">#REF!</definedName>
    <definedName name="WORKSHEET_D">#REF!</definedName>
    <definedName name="WORKSHEET_E" localSheetId="0">#REF!</definedName>
    <definedName name="WORKSHEET_E">#REF!</definedName>
    <definedName name="WORKSHOP">#N/A</definedName>
    <definedName name="WorkshopsTraining" localSheetId="0">#REF!</definedName>
    <definedName name="WorkshopsTraining">#REF!</definedName>
    <definedName name="WORTH">#N/A</definedName>
    <definedName name="wq" localSheetId="0">#REF!</definedName>
    <definedName name="wq">#REF!</definedName>
    <definedName name="WQQW" localSheetId="0" hidden="1">{"Yr1",#N/A,FALSE,"Budget Detail";"Yr2",#N/A,FALSE,"Budget Detail";"Yr3",#N/A,FALSE,"Budget Detail";"Yr4",#N/A,FALSE,"Budget Detail";"Yr5",#N/A,FALSE,"Budget Detail";"Total",#N/A,FALSE,"Budget Detail"}</definedName>
    <definedName name="WQQW" hidden="1">{"Yr1",#N/A,FALSE,"Budget Detail";"Yr2",#N/A,FALSE,"Budget Detail";"Yr3",#N/A,FALSE,"Budget Detail";"Yr4",#N/A,FALSE,"Budget Detail";"Yr5",#N/A,FALSE,"Budget Detail";"Total",#N/A,FALSE,"Budget Detail"}</definedName>
    <definedName name="wr" localSheetId="0">#REF!</definedName>
    <definedName name="wr">#REF!</definedName>
    <definedName name="WR_1.5" localSheetId="0">#REF!</definedName>
    <definedName name="WR_1.5">#REF!</definedName>
    <definedName name="WRATE" localSheetId="0">#REF!</definedName>
    <definedName name="WRATE">#REF!</definedName>
    <definedName name="WRATE." localSheetId="0">#REF!</definedName>
    <definedName name="WRATE.">#REF!</definedName>
    <definedName name="WRATE.." localSheetId="0">#REF!</definedName>
    <definedName name="WRATE..">#REF!</definedName>
    <definedName name="WRATE..." localSheetId="0">#REF!</definedName>
    <definedName name="WRATE...">#REF!</definedName>
    <definedName name="WRATE...." localSheetId="0">#REF!</definedName>
    <definedName name="WRATE....">#REF!</definedName>
    <definedName name="WRATE....." localSheetId="0">#REF!</definedName>
    <definedName name="WRATE.....">#REF!</definedName>
    <definedName name="WRGr_1.5" localSheetId="0">#REF!</definedName>
    <definedName name="WRGr_1.5">#REF!</definedName>
    <definedName name="wrn.ACC_Cars_125K_Co1." localSheetId="0" hidden="1">{"ACC_Cars_125K_PA",#N/A,FALSE,"ACC Cars Co1 125K ";"ACC_Cars_125K_Prop",#N/A,FALSE,"ACC Cars Co1 125K "}</definedName>
    <definedName name="wrn.ACC_Cars_125K_Co1." hidden="1">{"ACC_Cars_125K_PA",#N/A,FALSE,"ACC Cars Co1 125K ";"ACC_Cars_125K_Prop",#N/A,FALSE,"ACC Cars Co1 125K "}</definedName>
    <definedName name="wrn.ACC_Cars_400K_Co1." localSheetId="0" hidden="1">{"ACC_Cars_400K_PA",#N/A,FALSE,"ACC Cars Co1 400K";"ACC_Cars_400K_Prop",#N/A,FALSE,"ACC Cars Co1 400K"}</definedName>
    <definedName name="wrn.ACC_Cars_400K_Co1." hidden="1">{"ACC_Cars_400K_PA",#N/A,FALSE,"ACC Cars Co1 400K";"ACC_Cars_400K_Prop",#N/A,FALSE,"ACC Cars Co1 400K"}</definedName>
    <definedName name="wrn.ACC_Cars_Travel_125K." localSheetId="0" hidden="1">{"PAGE1",#N/A,FALSE,"ACC_CARS Travel 125K";"PAGE2",#N/A,FALSE,"ACC_CARS Travel 125K"}</definedName>
    <definedName name="wrn.ACC_Cars_Travel_125K." hidden="1">{"PAGE1",#N/A,FALSE,"ACC_CARS Travel 125K";"PAGE2",#N/A,FALSE,"ACC_CARS Travel 125K"}</definedName>
    <definedName name="wrn.ACC_CARS_Travel_400K." localSheetId="0" hidden="1">{"Page1",#N/A,FALSE,"ACC_CARS Travel 400K";"Page2",#N/A,FALSE,"ACC_CARS Travel 400K"}</definedName>
    <definedName name="wrn.ACC_CARS_Travel_400K." hidden="1">{"Page1",#N/A,FALSE,"ACC_CARS Travel 400K";"Page2",#N/A,FALSE,"ACC_CARS Travel 400K"}</definedName>
    <definedName name="wrn.All._.Grant._.Forms." localSheetId="0" hidden="1">{"Form DD",#N/A,FALSE,"DD";"EE",#N/A,FALSE,"EE";"Indirects",#N/A,FALSE,"DD"}</definedName>
    <definedName name="wrn.All._.Grant._.Forms." hidden="1">{"Form DD",#N/A,FALSE,"DD";"EE",#N/A,FALSE,"EE";"Indirects",#N/A,FALSE,"DD"}</definedName>
    <definedName name="wrn.BACKUP." localSheetId="0" hidden="1">{"actuals_1",#N/A,FALSE,"CO 1 YRS";"burden_1",#N/A,FALSE,"CO 1 YRS";"input",#N/A,FALSE,"INPUT"}</definedName>
    <definedName name="wrn.BACKUP." hidden="1">{"actuals_1",#N/A,FALSE,"CO 1 YRS";"burden_1",#N/A,FALSE,"CO 1 YRS";"input",#N/A,FALSE,"INPUT"}</definedName>
    <definedName name="wrn.Benifits." localSheetId="0" hidden="1">{#N/A,#N/A,FALSE,"Benefits 01-06"}</definedName>
    <definedName name="wrn.Benifits." hidden="1">{#N/A,#N/A,FALSE,"Benefits 01-06"}</definedName>
    <definedName name="wrn.Benifits._1" localSheetId="0" hidden="1">{#N/A,#N/A,FALSE,"Benefits 01-06"}</definedName>
    <definedName name="wrn.Benifits._1" hidden="1">{#N/A,#N/A,FALSE,"Benefits 01-06"}</definedName>
    <definedName name="wrn.BTables." localSheetId="0" hidden="1">{#N/A,#N/A,FALSE,"Proposal"}</definedName>
    <definedName name="wrn.BTables." hidden="1">{#N/A,#N/A,FALSE,"Proposal"}</definedName>
    <definedName name="wrn.CCB_JDISS." localSheetId="0" hidden="1">{"Pre_CCB",#N/A,FALSE,"Pre CCB Pkg ";"CCB_Memb_Notbk",#N/A,FALSE,"CCB_Memb_Notebk";"CCB_Handouts",#N/A,FALSE,"Handouts";"JDISS_Brochure",#N/A,FALSE,"JDISS_Brochure";"JDISS_Minutes",#N/A,FALSE,"JDISS_Minutes";"Total_JDISS",#N/A,FALSE,"Total JDISS"}</definedName>
    <definedName name="wrn.CCB_JDISS." hidden="1">{"Pre_CCB",#N/A,FALSE,"Pre CCB Pkg ";"CCB_Memb_Notbk",#N/A,FALSE,"CCB_Memb_Notebk";"CCB_Handouts",#N/A,FALSE,"Handouts";"JDISS_Brochure",#N/A,FALSE,"JDISS_Brochure";"JDISS_Minutes",#N/A,FALSE,"JDISS_Minutes";"Total_JDISS",#N/A,FALSE,"Total JDISS"}</definedName>
    <definedName name="wrn.cdra._.Total._.budget." localSheetId="0" hidden="1">{"Yr1",#N/A,FALSE,"Budget Detail";"Yr2",#N/A,FALSE,"Budget Detail";"Yr3",#N/A,FALSE,"Budget Detail";"Yr4",#N/A,FALSE,"Budget Detail";"Yr5",#N/A,FALSE,"Budget Detail";"Total",#N/A,FALSE,"Budget Detail"}</definedName>
    <definedName name="wrn.cdra._.Total._.budget." hidden="1">{"Yr1",#N/A,FALSE,"Budget Detail";"Yr2",#N/A,FALSE,"Budget Detail";"Yr3",#N/A,FALSE,"Budget Detail";"Yr4",#N/A,FALSE,"Budget Detail";"Yr5",#N/A,FALSE,"Budget Detail";"Total",#N/A,FALSE,"Budget Detail"}</definedName>
    <definedName name="wrn.cdra._.Total._.budget.2" localSheetId="0" hidden="1">{"Yr1",#N/A,FALSE,"Budget Detail";"Yr2",#N/A,FALSE,"Budget Detail";"Yr3",#N/A,FALSE,"Budget Detail";"Yr4",#N/A,FALSE,"Budget Detail";"Yr5",#N/A,FALSE,"Budget Detail";"Total",#N/A,FALSE,"Budget Detail"}</definedName>
    <definedName name="wrn.cdra._.Total._.budget.2" hidden="1">{"Yr1",#N/A,FALSE,"Budget Detail";"Yr2",#N/A,FALSE,"Budget Detail";"Yr3",#N/A,FALSE,"Budget Detail";"Yr4",#N/A,FALSE,"Budget Detail";"Yr5",#N/A,FALSE,"Budget Detail";"Total",#N/A,FALSE,"Budget Detail"}</definedName>
    <definedName name="wrn.cdra._.Total._.budget.2_1" localSheetId="0" hidden="1">{"Yr1",#N/A,FALSE,"Budget Detail";"Yr2",#N/A,FALSE,"Budget Detail";"Yr3",#N/A,FALSE,"Budget Detail";"Yr4",#N/A,FALSE,"Budget Detail";"Yr5",#N/A,FALSE,"Budget Detail";"Total",#N/A,FALSE,"Budget Detail"}</definedName>
    <definedName name="wrn.cdra._.Total._.budget.2_1" hidden="1">{"Yr1",#N/A,FALSE,"Budget Detail";"Yr2",#N/A,FALSE,"Budget Detail";"Yr3",#N/A,FALSE,"Budget Detail";"Yr4",#N/A,FALSE,"Budget Detail";"Yr5",#N/A,FALSE,"Budget Detail";"Total",#N/A,FALSE,"Budget Detail"}</definedName>
    <definedName name="wrn.cdra._.total._.Budget.5" localSheetId="0" hidden="1">{"Yr1",#N/A,FALSE,"Budget Detail";"Yr2",#N/A,FALSE,"Budget Detail";"Yr3",#N/A,FALSE,"Budget Detail";"Yr4",#N/A,FALSE,"Budget Detail";"Yr5",#N/A,FALSE,"Budget Detail";"Total",#N/A,FALSE,"Budget Detail"}</definedName>
    <definedName name="wrn.cdra._.total._.Budget.5" hidden="1">{"Yr1",#N/A,FALSE,"Budget Detail";"Yr2",#N/A,FALSE,"Budget Detail";"Yr3",#N/A,FALSE,"Budget Detail";"Yr4",#N/A,FALSE,"Budget Detail";"Yr5",#N/A,FALSE,"Budget Detail";"Total",#N/A,FALSE,"Budget Detail"}</definedName>
    <definedName name="wrn.cdra._.total._.Budget.5_1" localSheetId="0" hidden="1">{"Yr1",#N/A,FALSE,"Budget Detail";"Yr2",#N/A,FALSE,"Budget Detail";"Yr3",#N/A,FALSE,"Budget Detail";"Yr4",#N/A,FALSE,"Budget Detail";"Yr5",#N/A,FALSE,"Budget Detail";"Total",#N/A,FALSE,"Budget Detail"}</definedName>
    <definedName name="wrn.cdra._.total._.Budget.5_1" hidden="1">{"Yr1",#N/A,FALSE,"Budget Detail";"Yr2",#N/A,FALSE,"Budget Detail";"Yr3",#N/A,FALSE,"Budget Detail";"Yr4",#N/A,FALSE,"Budget Detail";"Yr5",#N/A,FALSE,"Budget Detail";"Total",#N/A,FALSE,"Budget Detail"}</definedName>
    <definedName name="wrn.CHECKSUMS." localSheetId="0" hidden="1">{"CHECKGRP9",#N/A,FALSE,"GRP9SUM";"CHECKSEG",#N/A,FALSE,"SEGSUM"}</definedName>
    <definedName name="wrn.CHECKSUMS." hidden="1">{"CHECKGRP9",#N/A,FALSE,"GRP9SUM";"CHECKSEG",#N/A,FALSE,"SEGSUM"}</definedName>
    <definedName name="wrn.CORP." localSheetId="0" hidden="1">{"CORPMO",#N/A,FALSE,"CORP";"CORPYR",#N/A,FALSE,"CORP"}</definedName>
    <definedName name="wrn.CORP." hidden="1">{"CORPMO",#N/A,FALSE,"CORP";"CORPYR",#N/A,FALSE,"CORP"}</definedName>
    <definedName name="wrn.CRDA._.Total._.Budget." localSheetId="0" hidden="1">{"Yr1",#N/A,FALSE,"Budget Detail";"Yr2",#N/A,FALSE,"Budget Detail";"Yr3",#N/A,FALSE,"Budget Detail";"Yr4",#N/A,FALSE,"Budget Detail";"Yr5",#N/A,FALSE,"Budget Detail";"Total",#N/A,FALSE,"Budget Detail"}</definedName>
    <definedName name="wrn.CRDA._.Total._.Budget." hidden="1">{"Yr1",#N/A,FALSE,"Budget Detail";"Yr2",#N/A,FALSE,"Budget Detail";"Yr3",#N/A,FALSE,"Budget Detail";"Yr4",#N/A,FALSE,"Budget Detail";"Yr5",#N/A,FALSE,"Budget Detail";"Total",#N/A,FALSE,"Budget Detail"}</definedName>
    <definedName name="wrn.CRDA._.Total._.Budget._1" localSheetId="0" hidden="1">{"Yr1",#N/A,FALSE,"Budget Detail";"Yr2",#N/A,FALSE,"Budget Detail";"Yr3",#N/A,FALSE,"Budget Detail";"Yr4",#N/A,FALSE,"Budget Detail";"Yr5",#N/A,FALSE,"Budget Detail";"Total",#N/A,FALSE,"Budget Detail"}</definedName>
    <definedName name="wrn.CRDA._.Total._.Budget._1" hidden="1">{"Yr1",#N/A,FALSE,"Budget Detail";"Yr2",#N/A,FALSE,"Budget Detail";"Yr3",#N/A,FALSE,"Budget Detail";"Yr4",#N/A,FALSE,"Budget Detail";"Yr5",#N/A,FALSE,"Budget Detail";"Total",#N/A,FALSE,"Budget Detail"}</definedName>
    <definedName name="wrn.crda._.Total._.budget.1" localSheetId="0" hidden="1">{"Yr1",#N/A,FALSE,"Budget Detail";"Yr2",#N/A,FALSE,"Budget Detail";"Yr3",#N/A,FALSE,"Budget Detail";"Yr4",#N/A,FALSE,"Budget Detail";"Yr5",#N/A,FALSE,"Budget Detail";"Total",#N/A,FALSE,"Budget Detail"}</definedName>
    <definedName name="wrn.crda._.Total._.budget.1" hidden="1">{"Yr1",#N/A,FALSE,"Budget Detail";"Yr2",#N/A,FALSE,"Budget Detail";"Yr3",#N/A,FALSE,"Budget Detail";"Yr4",#N/A,FALSE,"Budget Detail";"Yr5",#N/A,FALSE,"Budget Detail";"Total",#N/A,FALSE,"Budget Detail"}</definedName>
    <definedName name="wrn.crda._.Total._.budget.1_1" localSheetId="0" hidden="1">{"Yr1",#N/A,FALSE,"Budget Detail";"Yr2",#N/A,FALSE,"Budget Detail";"Yr3",#N/A,FALSE,"Budget Detail";"Yr4",#N/A,FALSE,"Budget Detail";"Yr5",#N/A,FALSE,"Budget Detail";"Total",#N/A,FALSE,"Budget Detail"}</definedName>
    <definedName name="wrn.crda._.Total._.budget.1_1" hidden="1">{"Yr1",#N/A,FALSE,"Budget Detail";"Yr2",#N/A,FALSE,"Budget Detail";"Yr3",#N/A,FALSE,"Budget Detail";"Yr4",#N/A,FALSE,"Budget Detail";"Yr5",#N/A,FALSE,"Budget Detail";"Total",#N/A,FALSE,"Budget Detail"}</definedName>
    <definedName name="wrn.crda._.Total._.budget.3" localSheetId="0" hidden="1">{"Yr1",#N/A,FALSE,"Budget Detail";"Yr2",#N/A,FALSE,"Budget Detail";"Yr3",#N/A,FALSE,"Budget Detail";"Yr4",#N/A,FALSE,"Budget Detail";"Yr5",#N/A,FALSE,"Budget Detail";"Total",#N/A,FALSE,"Budget Detail"}</definedName>
    <definedName name="wrn.crda._.Total._.budget.3" hidden="1">{"Yr1",#N/A,FALSE,"Budget Detail";"Yr2",#N/A,FALSE,"Budget Detail";"Yr3",#N/A,FALSE,"Budget Detail";"Yr4",#N/A,FALSE,"Budget Detail";"Yr5",#N/A,FALSE,"Budget Detail";"Total",#N/A,FALSE,"Budget Detail"}</definedName>
    <definedName name="wrn.crda._.Total._.budget.3_1" localSheetId="0" hidden="1">{"Yr1",#N/A,FALSE,"Budget Detail";"Yr2",#N/A,FALSE,"Budget Detail";"Yr3",#N/A,FALSE,"Budget Detail";"Yr4",#N/A,FALSE,"Budget Detail";"Yr5",#N/A,FALSE,"Budget Detail";"Total",#N/A,FALSE,"Budget Detail"}</definedName>
    <definedName name="wrn.crda._.Total._.budget.3_1" hidden="1">{"Yr1",#N/A,FALSE,"Budget Detail";"Yr2",#N/A,FALSE,"Budget Detail";"Yr3",#N/A,FALSE,"Budget Detail";"Yr4",#N/A,FALSE,"Budget Detail";"Yr5",#N/A,FALSE,"Budget Detail";"Total",#N/A,FALSE,"Budget Detail"}</definedName>
    <definedName name="wrn.crda._.Total._.Budget.4" localSheetId="0" hidden="1">{"Yr1",#N/A,FALSE,"Budget Detail";"Yr2",#N/A,FALSE,"Budget Detail";"Yr3",#N/A,FALSE,"Budget Detail";"Yr4",#N/A,FALSE,"Budget Detail";"Yr5",#N/A,FALSE,"Budget Detail";"Total",#N/A,FALSE,"Budget Detail"}</definedName>
    <definedName name="wrn.crda._.Total._.Budget.4" hidden="1">{"Yr1",#N/A,FALSE,"Budget Detail";"Yr2",#N/A,FALSE,"Budget Detail";"Yr3",#N/A,FALSE,"Budget Detail";"Yr4",#N/A,FALSE,"Budget Detail";"Yr5",#N/A,FALSE,"Budget Detail";"Total",#N/A,FALSE,"Budget Detail"}</definedName>
    <definedName name="wrn.crda._.Total._.Budget.4_1" localSheetId="0" hidden="1">{"Yr1",#N/A,FALSE,"Budget Detail";"Yr2",#N/A,FALSE,"Budget Detail";"Yr3",#N/A,FALSE,"Budget Detail";"Yr4",#N/A,FALSE,"Budget Detail";"Yr5",#N/A,FALSE,"Budget Detail";"Total",#N/A,FALSE,"Budget Detail"}</definedName>
    <definedName name="wrn.crda._.Total._.Budget.4_1" hidden="1">{"Yr1",#N/A,FALSE,"Budget Detail";"Yr2",#N/A,FALSE,"Budget Detail";"Yr3",#N/A,FALSE,"Budget Detail";"Yr4",#N/A,FALSE,"Budget Detail";"Yr5",#N/A,FALSE,"Budget Detail";"Total",#N/A,FALSE,"Budget Detail"}</definedName>
    <definedName name="wrn.Dolan_Co1." localSheetId="0" hidden="1">{"DolanCo1_PA",#N/A,FALSE,"Tina Dolan";"DolanCo1_Prop",#N/A,FALSE,"Tina Dolan"}</definedName>
    <definedName name="wrn.Dolan_Co1." hidden="1">{"DolanCo1_PA",#N/A,FALSE,"Tina Dolan";"DolanCo1_Prop",#N/A,FALSE,"Tina Dolan"}</definedName>
    <definedName name="wrn.Ebron_350K." localSheetId="0" hidden="1">{"Prop_350K",#N/A,FALSE,"Ebron-350K";"PA_350K",#N/A,FALSE,"Ebron-350K";"Ebron350KTrvl",#N/A,FALSE,"Ebrons Travel 350k"}</definedName>
    <definedName name="wrn.Ebron_350K." hidden="1">{"Prop_350K",#N/A,FALSE,"Ebron-350K";"PA_350K",#N/A,FALSE,"Ebron-350K";"Ebron350KTrvl",#N/A,FALSE,"Ebrons Travel 350k"}</definedName>
    <definedName name="wrn.Ebron_Co1." localSheetId="0" hidden="1">{"EbronCo1_PA",#N/A,FALSE,"Ebrons Task Co1";"EbronCo1_Prop",#N/A,FALSE,"Ebrons Task Co1";"Ebron316KTrvl",#N/A,FALSE,"Ebrons Travel 316k"}</definedName>
    <definedName name="wrn.Ebron_Co1." hidden="1">{"EbronCo1_PA",#N/A,FALSE,"Ebrons Task Co1";"EbronCo1_Prop",#N/A,FALSE,"Ebrons Task Co1";"Ebron316KTrvl",#N/A,FALSE,"Ebrons Travel 316k"}</definedName>
    <definedName name="wrn.Ebron_Co5." localSheetId="0" hidden="1">{"EbronCo5_PA",#N/A,FALSE,"Ebrons Task Co5";"EbronCo5_Prop",#N/A,FALSE,"Ebrons Task Co5"}</definedName>
    <definedName name="wrn.Ebron_Co5." hidden="1">{"EbronCo5_PA",#N/A,FALSE,"Ebrons Task Co5";"EbronCo5_Prop",#N/A,FALSE,"Ebrons Task Co5"}</definedName>
    <definedName name="wrn.Grant._.to._.dat." localSheetId="0" hidden="1">{#N/A,#N/A,FALSE,"Grant to date"}</definedName>
    <definedName name="wrn.Grant._.to._.dat." hidden="1">{#N/A,#N/A,FALSE,"Grant to date"}</definedName>
    <definedName name="wrn.Grant._.to._.dat._1" localSheetId="0" hidden="1">{#N/A,#N/A,FALSE,"Grant to date"}</definedName>
    <definedName name="wrn.Grant._.to._.dat._1" hidden="1">{#N/A,#N/A,FALSE,"Grant to date"}</definedName>
    <definedName name="wrn.INVOICE." localSheetId="0" hidden="1">{"SF1034",#N/A,FALSE,"SF1034";"PAGE1",#N/A,FALSE,"SF1035-CO1-PG1";"PAGE2",#N/A,FALSE,"SF1035-CO1-PG2"}</definedName>
    <definedName name="wrn.INVOICE." hidden="1">{"SF1034",#N/A,FALSE,"SF1034";"PAGE1",#N/A,FALSE,"SF1035-CO1-PG1";"PAGE2",#N/A,FALSE,"SF1035-CO1-PG2"}</definedName>
    <definedName name="wrn.JDISS_Co1." localSheetId="0" hidden="1">{"JDISS_Co1",#N/A,FALSE,"JDISS_Co1";"JDISSCo1_PA",#N/A,FALSE,"JDISS_Co1"}</definedName>
    <definedName name="wrn.JDISS_Co1." hidden="1">{"JDISS_Co1",#N/A,FALSE,"JDISS_Co1";"JDISSCo1_PA",#N/A,FALSE,"JDISS_Co1"}</definedName>
    <definedName name="wrn.mali." localSheetId="0" hidden="1">{"sum",#N/A,FALSE,"Summary";"admin1",#N/A,FALSE,"Admin";"admin2",#N/A,FALSE,"Admin";"admin3",#N/A,FALSE,"Admin";"nat",#N/A,FALSE,"Natugo";"irri1",#N/A,FALSE,"Irrigation";"irri2",#N/A,FALSE,"Irrigation";"oil1",#N/A,FALSE,"Press and Sesame";"oil2",#N/A,FALSE,"Press and Sesame";"stove1",#N/A,FALSE,"Stove";"stove2",#N/A,FALSE,"Stove"}</definedName>
    <definedName name="wrn.mali." hidden="1">{"sum",#N/A,FALSE,"Summary";"admin1",#N/A,FALSE,"Admin";"admin2",#N/A,FALSE,"Admin";"admin3",#N/A,FALSE,"Admin";"nat",#N/A,FALSE,"Natugo";"irri1",#N/A,FALSE,"Irrigation";"irri2",#N/A,FALSE,"Irrigation";"oil1",#N/A,FALSE,"Press and Sesame";"oil2",#N/A,FALSE,"Press and Sesame";"stove1",#N/A,FALSE,"Stove";"stove2",#N/A,FALSE,"Stove"}</definedName>
    <definedName name="wrn.Man._.Loading._.Sheet." localSheetId="0" hidden="1">{#N/A,#N/A,FALSE,"ManLoading"}</definedName>
    <definedName name="wrn.Man._.Loading._.Sheet." hidden="1">{#N/A,#N/A,FALSE,"ManLoading"}</definedName>
    <definedName name="wrn.Model." localSheetId="0" hidden="1">{#N/A,#N/A,FALSE,"Input";#N/A,#N/A,FALSE,"Labour";#N/A,#N/A,FALSE,"Vans";#N/A,#N/A,FALSE,"OHead";#N/A,#N/A,FALSE,"TaxGst";#N/A,#N/A,FALSE,"Report";#N/A,#N/A,FALSE,"Drops";#N/A,#N/A,FALSE,"Avg Kms per drop";#N/A,#N/A,FALSE,"Ave Time per drop"}</definedName>
    <definedName name="wrn.Model." hidden="1">{#N/A,#N/A,FALSE,"Input";#N/A,#N/A,FALSE,"Labour";#N/A,#N/A,FALSE,"Vans";#N/A,#N/A,FALSE,"OHead";#N/A,#N/A,FALSE,"TaxGst";#N/A,#N/A,FALSE,"Report";#N/A,#N/A,FALSE,"Drops";#N/A,#N/A,FALSE,"Avg Kms per drop";#N/A,#N/A,FALSE,"Ave Time per drop"}</definedName>
    <definedName name="wrn.Pearson_Co1." localSheetId="0" hidden="1">{"PearsonCo1_Prop",#N/A,FALSE,"Pearsons Task Co1";"PearsonCo1_PA",#N/A,FALSE,"Pearsons Task Co1"}</definedName>
    <definedName name="wrn.Pearson_Co1." hidden="1">{"PearsonCo1_Prop",#N/A,FALSE,"Pearsons Task Co1";"PearsonCo1_PA",#N/A,FALSE,"Pearsons Task Co1"}</definedName>
    <definedName name="wrn.Pearson_Co5." localSheetId="0" hidden="1">{"PearsonCo5_Prop",#N/A,FALSE,"Pearsons Task Co5";"PearsonCo5_PA",#N/A,FALSE,"Pearsons Task Co5"}</definedName>
    <definedName name="wrn.Pearson_Co5." hidden="1">{"PearsonCo5_Prop",#N/A,FALSE,"Pearsons Task Co5";"PearsonCo5_PA",#N/A,FALSE,"Pearsons Task Co5"}</definedName>
    <definedName name="wrn.price." localSheetId="0" hidden="1">{"PAGE1",#N/A,FALSE,"CPFFMSTR";"PAGE2",#N/A,FALSE,"CPFFMSTR"}</definedName>
    <definedName name="wrn.price." hidden="1">{"PAGE1",#N/A,FALSE,"CPFFMSTR";"PAGE2",#N/A,FALSE,"CPFFMSTR"}</definedName>
    <definedName name="wrn.PRINT._.ALL." localSheetId="0" hidden="1">{"ORIG",#N/A,FALSE,"Sheet1";"GOVT LABOR",#N/A,FALSE,"Sheet1";"INT LABOR",#N/A,FALSE,"Sheet1"}</definedName>
    <definedName name="wrn.PRINT._.ALL." hidden="1">{"ORIG",#N/A,FALSE,"Sheet1";"GOVT LABOR",#N/A,FALSE,"Sheet1";"INT LABOR",#N/A,FALSE,"Sheet1"}</definedName>
    <definedName name="wrn.Print_Detail_And_Summary." localSheetId="0" hidden="1">{"ViewPreCalc",#N/A,TRUE,"PreCalc";"ViewSummary",#N/A,TRUE,"Summary "}</definedName>
    <definedName name="wrn.Print_Detail_And_Summary." hidden="1">{"ViewPreCalc",#N/A,TRUE,"PreCalc";"ViewSummary",#N/A,TRUE,"Summary "}</definedName>
    <definedName name="wrn.Seal._.Team._.J6." localSheetId="0" hidden="1">{"Seal Team J6 Sum",#N/A,FALSE,"Seal Team Summary";"Seal Team J6",#N/A,FALSE,"Seal Team ";"Seal Team ODC J6",#N/A,FALSE,"Seal Team ODCs";"Seal Team Trvl J6",#N/A,FALSE," Seal Team Trvl"}</definedName>
    <definedName name="wrn.Seal._.Team._.J6." hidden="1">{"Seal Team J6 Sum",#N/A,FALSE,"Seal Team Summary";"Seal Team J6",#N/A,FALSE,"Seal Team ";"Seal Team ODC J6",#N/A,FALSE,"Seal Team ODCs";"Seal Team Trvl J6",#N/A,FALSE," Seal Team Trvl"}</definedName>
    <definedName name="wrn.SEG." localSheetId="0" hidden="1">{"SEGMO",#N/A,FALSE,"SEG";"SEGYR",#N/A,FALSE,"SEG"}</definedName>
    <definedName name="wrn.SEG." hidden="1">{"SEGMO",#N/A,FALSE,"SEG";"SEGYR",#N/A,FALSE,"SEG"}</definedName>
    <definedName name="wrn.Summary._.1._.Year." localSheetId="0" hidden="1">{"One Year",#N/A,FALSE,"Summary"}</definedName>
    <definedName name="wrn.Summary._.1._.Year." hidden="1">{"One Year",#N/A,FALSE,"Summary"}</definedName>
    <definedName name="wrn.TOTALCACOST." localSheetId="0" hidden="1">{"CACOST95",#N/A,FALSE,"CACOST_1000";"CA95REPORT",#N/A,FALSE,"CACOST_1000"}</definedName>
    <definedName name="wrn.TOTALCACOST." hidden="1">{"CACOST95",#N/A,FALSE,"CACOST_1000";"CA95REPORT",#N/A,FALSE,"CACOST_1000"}</definedName>
    <definedName name="wrn.workpapers." localSheetId="0" hidden="1">{"dl",#N/A,FALSE,"Core";"indirects",#N/A,FALSE,"Core";"profit",#N/A,FALSE,"Core"}</definedName>
    <definedName name="wrn.workpapers." hidden="1">{"dl",#N/A,FALSE,"Core";"indirects",#N/A,FALSE,"Core";"profit",#N/A,FALSE,"Core"}</definedName>
    <definedName name="wrn1.price." localSheetId="0" hidden="1">{"PAGE1",#N/A,FALSE,"CPFFMSTR";"PAGE2",#N/A,FALSE,"CPFFMSTR"}</definedName>
    <definedName name="wrn1.price." hidden="1">{"PAGE1",#N/A,FALSE,"CPFFMSTR";"PAGE2",#N/A,FALSE,"CPFFMSTR"}</definedName>
    <definedName name="wspec" localSheetId="0">#REF!</definedName>
    <definedName name="wspec">#REF!</definedName>
    <definedName name="WSUP" localSheetId="0">#REF!</definedName>
    <definedName name="WSUP">#REF!</definedName>
    <definedName name="Wt" localSheetId="0">#REF!</definedName>
    <definedName name="Wt">#REF!</definedName>
    <definedName name="wtet" localSheetId="0">#REF!</definedName>
    <definedName name="wtet">#REF!</definedName>
    <definedName name="WW" localSheetId="0">#REF!</definedName>
    <definedName name="WW">#REF!</definedName>
    <definedName name="www">#N/A</definedName>
    <definedName name="x" localSheetId="0" hidden="1">#REF!</definedName>
    <definedName name="x" hidden="1">#REF!</definedName>
    <definedName name="xc" localSheetId="0">#REF!</definedName>
    <definedName name="xc">#REF!</definedName>
    <definedName name="xcb" localSheetId="0">#REF!</definedName>
    <definedName name="xcb">#REF!</definedName>
    <definedName name="xcv" localSheetId="0">#REF!</definedName>
    <definedName name="xcv">#REF!</definedName>
    <definedName name="xcz" localSheetId="0">#REF!</definedName>
    <definedName name="xcz">#REF!</definedName>
    <definedName name="XFDTGH" localSheetId="0" hidden="1">{"PAGE1",#N/A,FALSE,"CPFFMSTR";"PAGE2",#N/A,FALSE,"CPFFMSTR"}</definedName>
    <definedName name="XFDTGH" hidden="1">{"PAGE1",#N/A,FALSE,"CPFFMSTR";"PAGE2",#N/A,FALSE,"CPFFMSTR"}</definedName>
    <definedName name="XGH" localSheetId="0" hidden="1">{"PAGE1",#N/A,FALSE,"CPFFMSTR";"PAGE2",#N/A,FALSE,"CPFFMSTR"}</definedName>
    <definedName name="XGH" hidden="1">{"PAGE1",#N/A,FALSE,"CPFFMSTR";"PAGE2",#N/A,FALSE,"CPFFMSTR"}</definedName>
    <definedName name="XGHXF" localSheetId="0" hidden="1">{"PAGE1",#N/A,FALSE,"CPFFMSTR";"PAGE2",#N/A,FALSE,"CPFFMSTR"}</definedName>
    <definedName name="XGHXF" hidden="1">{"PAGE1",#N/A,FALSE,"CPFFMSTR";"PAGE2",#N/A,FALSE,"CPFFMSTR"}</definedName>
    <definedName name="XIITOTAL" localSheetId="0">#REF!</definedName>
    <definedName name="XIITOTAL">#REF!</definedName>
    <definedName name="XLOS.ChargeableFlag" localSheetId="0">#REF!</definedName>
    <definedName name="XLOS.ChargeableFlag">#REF!</definedName>
    <definedName name="XLOS.Expenses" localSheetId="0">#REF!</definedName>
    <definedName name="XLOS.Expenses">#REF!</definedName>
    <definedName name="XLOS.Grade" localSheetId="0">#REF!</definedName>
    <definedName name="XLOS.Grade">#REF!</definedName>
    <definedName name="XLOS.LOS" localSheetId="0">#REF!</definedName>
    <definedName name="XLOS.LOS">#REF!</definedName>
    <definedName name="XLOS.Name" localSheetId="0">#REF!</definedName>
    <definedName name="XLOS.Name">#REF!</definedName>
    <definedName name="XLOS.RateBand" localSheetId="0">#REF!</definedName>
    <definedName name="XLOS.RateBand">#REF!</definedName>
    <definedName name="XLOS.ResourceCost" localSheetId="0">#REF!</definedName>
    <definedName name="XLOS.ResourceCost">#REF!</definedName>
    <definedName name="XLOS.Revenue" localSheetId="0">#REF!</definedName>
    <definedName name="XLOS.Revenue">#REF!</definedName>
    <definedName name="XLOS.Role" localSheetId="0">#REF!</definedName>
    <definedName name="XLOS.Role">#REF!</definedName>
    <definedName name="XLOS.ScaleRate" localSheetId="0">#REF!</definedName>
    <definedName name="XLOS.ScaleRate">#REF!</definedName>
    <definedName name="XLOS.TotalDys" localSheetId="0">#REF!</definedName>
    <definedName name="XLOS.TotalDys">#REF!</definedName>
    <definedName name="XLOSFinderTeamList" localSheetId="0">#REF!</definedName>
    <definedName name="XLOSFinderTeamList">#REF!</definedName>
    <definedName name="XLOSStaff.Total" localSheetId="0">#REF!</definedName>
    <definedName name="XLOSStaff.Total">#REF!</definedName>
    <definedName name="XLOSTeamList" localSheetId="0">#REF!</definedName>
    <definedName name="XLOSTeamList">#REF!</definedName>
    <definedName name="XR" localSheetId="0">#REF!</definedName>
    <definedName name="XR">#REF!</definedName>
    <definedName name="xrate" localSheetId="0">#REF!</definedName>
    <definedName name="xrate">#REF!</definedName>
    <definedName name="xrt" localSheetId="0">#REF!</definedName>
    <definedName name="xrt">#REF!</definedName>
    <definedName name="xs" localSheetId="0">#REF!</definedName>
    <definedName name="xs">#REF!</definedName>
    <definedName name="xsd" localSheetId="0">#REF!</definedName>
    <definedName name="xsd">#REF!</definedName>
    <definedName name="XTRF" localSheetId="0">#REF!</definedName>
    <definedName name="XTRF">#REF!</definedName>
    <definedName name="XTRY" localSheetId="0">#REF!</definedName>
    <definedName name="XTRY">#REF!</definedName>
    <definedName name="XVBN" localSheetId="0">#REF!</definedName>
    <definedName name="XVBN">#REF!</definedName>
    <definedName name="xvcb" localSheetId="0" hidden="1">{"PAGE1",#N/A,FALSE,"CPFFMSTR";"PAGE2",#N/A,FALSE,"CPFFMSTR"}</definedName>
    <definedName name="xvcb" hidden="1">{"PAGE1",#N/A,FALSE,"CPFFMSTR";"PAGE2",#N/A,FALSE,"CPFFMSTR"}</definedName>
    <definedName name="xvg" localSheetId="0">#REF!</definedName>
    <definedName name="xvg">#REF!</definedName>
    <definedName name="xx" localSheetId="0">#REF!</definedName>
    <definedName name="xx">#REF!</definedName>
    <definedName name="xxx" localSheetId="0">#REF!</definedName>
    <definedName name="xxx">#REF!</definedName>
    <definedName name="xxx1" localSheetId="0" hidden="1">{"ACC_Cars_400K_PA",#N/A,FALSE,"ACC Cars Co1 400K";"ACC_Cars_400K_Prop",#N/A,FALSE,"ACC Cars Co1 400K"}</definedName>
    <definedName name="xxx1" hidden="1">{"ACC_Cars_400K_PA",#N/A,FALSE,"ACC Cars Co1 400K";"ACC_Cars_400K_Prop",#N/A,FALSE,"ACC Cars Co1 400K"}</definedName>
    <definedName name="xxxc" localSheetId="0">#REF!</definedName>
    <definedName name="xxxc">#REF!</definedName>
    <definedName name="xxxx">#N/A</definedName>
    <definedName name="XXXXX" localSheetId="0">{#N/A,#N/A,FALSE,"Grant to date"}</definedName>
    <definedName name="XXXXX">{#N/A,#N/A,FALSE,"Grant to date"}</definedName>
    <definedName name="XXXXX_1" localSheetId="0">{#N/A,#N/A,FALSE,"Grant to date"}</definedName>
    <definedName name="XXXXX_1">{#N/A,#N/A,FALSE,"Grant to date"}</definedName>
    <definedName name="xxxxxx" localSheetId="0">#REF!</definedName>
    <definedName name="xxxxxx">#REF!</definedName>
    <definedName name="xxxxxxx">#N/A</definedName>
    <definedName name="xxxxxxxxxxxx" localSheetId="0" hidden="1">{#N/A,#N/A,FALSE,"Benefits 01-06"}</definedName>
    <definedName name="xxxxxxxxxxxx" hidden="1">{#N/A,#N/A,FALSE,"Benefits 01-06"}</definedName>
    <definedName name="xxxxxxxxxxxxx">#N/A</definedName>
    <definedName name="XYZ" localSheetId="0" hidden="1">{"Yr1",#N/A,FALSE,"Budget Detail";"Yr2",#N/A,FALSE,"Budget Detail";"Yr3",#N/A,FALSE,"Budget Detail";"Yr4",#N/A,FALSE,"Budget Detail";"Yr5",#N/A,FALSE,"Budget Detail";"Total",#N/A,FALSE,"Budget Detail"}</definedName>
    <definedName name="XYZ" hidden="1">{"Yr1",#N/A,FALSE,"Budget Detail";"Yr2",#N/A,FALSE,"Budget Detail";"Yr3",#N/A,FALSE,"Budget Detail";"Yr4",#N/A,FALSE,"Budget Detail";"Yr5",#N/A,FALSE,"Budget Detail";"Total",#N/A,FALSE,"Budget Detail"}</definedName>
    <definedName name="xz" localSheetId="0">#REF!</definedName>
    <definedName name="xz">#REF!</definedName>
    <definedName name="xzc" localSheetId="0">#REF!</definedName>
    <definedName name="xzc">#REF!</definedName>
    <definedName name="y" localSheetId="0" hidden="1">{"Yr1",#N/A,FALSE,"Budget Detail";"Yr2",#N/A,FALSE,"Budget Detail";"Yr3",#N/A,FALSE,"Budget Detail";"Yr4",#N/A,FALSE,"Budget Detail";"Yr5",#N/A,FALSE,"Budget Detail";"Total",#N/A,FALSE,"Budget Detail"}</definedName>
    <definedName name="y" hidden="1">{"Yr1",#N/A,FALSE,"Budget Detail";"Yr2",#N/A,FALSE,"Budget Detail";"Yr3",#N/A,FALSE,"Budget Detail";"Yr4",#N/A,FALSE,"Budget Detail";"Yr5",#N/A,FALSE,"Budget Detail";"Total",#N/A,FALSE,"Budget Detail"}</definedName>
    <definedName name="Y2inf" localSheetId="0">#REF!</definedName>
    <definedName name="Y2inf">#REF!</definedName>
    <definedName name="YAA_IAPF_Addis_HO" localSheetId="0">#REF!</definedName>
    <definedName name="YAA_IAPF_Addis_HO">#REF!</definedName>
    <definedName name="YAA_Irish_Aid_Programme_Funding_HO" localSheetId="0">#REF!</definedName>
    <definedName name="YAA_Irish_Aid_Programme_Funding_HO">#REF!</definedName>
    <definedName name="YAB_IAPF_Borena" localSheetId="0">#REF!</definedName>
    <definedName name="YAB_IAPF_Borena">#REF!</definedName>
    <definedName name="YAC_IAPF_W_Haraghe" localSheetId="0">#REF!</definedName>
    <definedName name="YAC_IAPF_W_Haraghe">#REF!</definedName>
    <definedName name="YAD_HU_IAPF_Irish_Aid_Programme_Funding" localSheetId="0">#REF!</definedName>
    <definedName name="YAD_HU_IAPF_Irish_Aid_Programme_Funding">#REF!</definedName>
    <definedName name="YAD_IAPF_Hawassa_Urban" localSheetId="0">#REF!</definedName>
    <definedName name="YAD_IAPF_Hawassa_Urban">#REF!</definedName>
    <definedName name="YAE_IAPF_co_funding_of_EU_Wash_project" localSheetId="0">#REF!</definedName>
    <definedName name="YAE_IAPF_co_funding_of_EU_Wash_project">#REF!</definedName>
    <definedName name="YAE_IAPF_Cofunding_EU_Wash_project" localSheetId="0">#REF!</definedName>
    <definedName name="YAE_IAPF_Cofunding_EU_Wash_project">#REF!</definedName>
    <definedName name="YAE_IAPF_Hawassa_Urban" localSheetId="0">#REF!</definedName>
    <definedName name="YAE_IAPF_Hawassa_Urban">#REF!</definedName>
    <definedName name="YAG_IAPF_Child_space" localSheetId="0">#REF!</definedName>
    <definedName name="YAG_IAPF_Child_space">#REF!</definedName>
    <definedName name="YAH" localSheetId="0">#REF!</definedName>
    <definedName name="YAH">#REF!</definedName>
    <definedName name="YAH__Programme_Funding_HO" localSheetId="0">#REF!</definedName>
    <definedName name="YAH__Programme_Funding_HO">#REF!</definedName>
    <definedName name="YAH_IAPF_Addis_HO" localSheetId="0">#REF!</definedName>
    <definedName name="YAH_IAPF_Addis_HO">#REF!</definedName>
    <definedName name="YAH_Programme__Funding_HO" localSheetId="0">#REF!+#REF!</definedName>
    <definedName name="YAH_Programme__Funding_HO">#REF!+#REF!</definedName>
    <definedName name="YAH_Programme_Funding_HO" localSheetId="0">#REF!</definedName>
    <definedName name="YAH_Programme_Funding_HO">#REF!</definedName>
    <definedName name="YAI_IAPF_Borena" localSheetId="0">#REF!</definedName>
    <definedName name="YAI_IAPF_Borena">#REF!</definedName>
    <definedName name="YAJ_IAPF_W_Haraghe" localSheetId="0">#REF!</definedName>
    <definedName name="YAJ_IAPF_W_Haraghe">#REF!</definedName>
    <definedName name="YAK_HU_IAPF_Irish_Aid_Programme_Funding" localSheetId="0">#REF!</definedName>
    <definedName name="YAK_HU_IAPF_Irish_Aid_Programme_Funding">#REF!</definedName>
    <definedName name="YAK_IAPF_Hawassa_Urban" localSheetId="0">#REF!</definedName>
    <definedName name="YAK_IAPF_Hawassa_Urban">#REF!</definedName>
    <definedName name="YAL_IAPF_Cofunding_EU_Wash_project" localSheetId="0">#REF!</definedName>
    <definedName name="YAL_IAPF_Cofunding_EU_Wash_project">#REF!</definedName>
    <definedName name="YAM_IAPF_Child_space" localSheetId="0">#REF!</definedName>
    <definedName name="YAM_IAPF_Child_space">#REF!</definedName>
    <definedName name="YAN_IAPF_Addis_HO" localSheetId="0">#REF!</definedName>
    <definedName name="YAN_IAPF_Addis_HO">#REF!</definedName>
    <definedName name="YAO_IAPF_2015_Borena_Programme" localSheetId="0">#REF!</definedName>
    <definedName name="YAO_IAPF_2015_Borena_Programme">#REF!</definedName>
    <definedName name="YAO_IAPF_Borena" localSheetId="0">#REF!</definedName>
    <definedName name="YAO_IAPF_Borena">#REF!</definedName>
    <definedName name="YAP_IAPF_2015_West_Harerghe_Programme" localSheetId="0">#REF!</definedName>
    <definedName name="YAP_IAPF_2015_West_Harerghe_Programme">#REF!</definedName>
    <definedName name="YAP_IAPF_W_Haraghe" localSheetId="0">#REF!</definedName>
    <definedName name="YAP_IAPF_W_Haraghe">#REF!</definedName>
    <definedName name="YAQ_HU_IAPF_Irish_Aid_Programme_Funding" localSheetId="0">#REF!</definedName>
    <definedName name="YAQ_HU_IAPF_Irish_Aid_Programme_Funding">#REF!</definedName>
    <definedName name="YAT_IAPF_2016_Addis_HO" localSheetId="0">#REF!</definedName>
    <definedName name="YAT_IAPF_2016_Addis_HO">#REF!</definedName>
    <definedName name="yatahyh" localSheetId="0">#REF!</definedName>
    <definedName name="yatahyh">#REF!</definedName>
    <definedName name="YAU_IAPF_2016_Borena_Programme" localSheetId="0">#REF!</definedName>
    <definedName name="YAU_IAPF_2016_Borena_Programme">#REF!</definedName>
    <definedName name="YAV_IAPF_2016_West_Harerghe_Programme" localSheetId="0">#REF!</definedName>
    <definedName name="YAV_IAPF_2016_West_Harerghe_Programme">#REF!</definedName>
    <definedName name="YAW_IAPF_2016_HU_Programme" localSheetId="0">#REF!</definedName>
    <definedName name="YAW_IAPF_2016_HU_Programme">#REF!</definedName>
    <definedName name="year" localSheetId="0">#REF!</definedName>
    <definedName name="year">#REF!</definedName>
    <definedName name="Year_1_Cost_Centers">#N/A</definedName>
    <definedName name="Year_1_Months" localSheetId="0">#REF!</definedName>
    <definedName name="Year_1_Months">#REF!</definedName>
    <definedName name="Year_2_BAH_Fee">#N/A</definedName>
    <definedName name="Year_2_Cost_Centers">#N/A</definedName>
    <definedName name="Year_2_Subcontractor_Fee">#N/A</definedName>
    <definedName name="Year_3_BAH_Fee">#N/A</definedName>
    <definedName name="Year_3_Cost_Centers">#N/A</definedName>
    <definedName name="Year_3_Subcontractor_Fee">#N/A</definedName>
    <definedName name="Year_4_BAH_Fee">#N/A</definedName>
    <definedName name="Year_4_Cost_Centers">#N/A</definedName>
    <definedName name="Year_4_Subcontractor_Fee">#N/A</definedName>
    <definedName name="Year_5_BAH_Fee">#N/A</definedName>
    <definedName name="Year_5_Cost_Centers">#N/A</definedName>
    <definedName name="Year_5_Subcontractor_Fee">#N/A</definedName>
    <definedName name="Year1">#N/A</definedName>
    <definedName name="YEAR2">#N/A</definedName>
    <definedName name="YEAR2_W_TOTAL">#N/A</definedName>
    <definedName name="YEAR3">#N/A</definedName>
    <definedName name="YEAR3_W_TOTAL">#N/A</definedName>
    <definedName name="YearCode">#N/A</definedName>
    <definedName name="YEARS">#N/A</definedName>
    <definedName name="YearsRange">#N/A</definedName>
    <definedName name="yendo" localSheetId="0">#REF!</definedName>
    <definedName name="yendo">#REF!</definedName>
    <definedName name="yendoo" localSheetId="0">#REF!</definedName>
    <definedName name="yendoo">#REF!</definedName>
    <definedName name="yes" localSheetId="0" hidden="1">{#N/A,#N/A,FALSE,"ManLoading"}</definedName>
    <definedName name="yes" hidden="1">{#N/A,#N/A,FALSE,"ManLoading"}</definedName>
    <definedName name="yes_no" localSheetId="0">#REF!</definedName>
    <definedName name="yes_no">#REF!</definedName>
    <definedName name="yes1" localSheetId="0" hidden="1">{#N/A,#N/A,FALSE,"ManLoading"}</definedName>
    <definedName name="yes1" hidden="1">{#N/A,#N/A,FALSE,"ManLoading"}</definedName>
    <definedName name="YesNo" localSheetId="0">#REF!</definedName>
    <definedName name="YesNo">#REF!</definedName>
    <definedName name="yesno1">#N/A</definedName>
    <definedName name="yesno2" localSheetId="0">#REF!</definedName>
    <definedName name="yesno2">#REF!</definedName>
    <definedName name="YesNoList" localSheetId="0">#REF!</definedName>
    <definedName name="YesNoList">#REF!</definedName>
    <definedName name="yesorno" localSheetId="0">#REF!</definedName>
    <definedName name="yesorno">#REF!</definedName>
    <definedName name="YESS" localSheetId="0">#REF!</definedName>
    <definedName name="YESS">#REF!</definedName>
    <definedName name="yhn" localSheetId="0">#REF!</definedName>
    <definedName name="yhn">#REF!</definedName>
    <definedName name="yimmsd" localSheetId="0">#REF!</definedName>
    <definedName name="yimmsd">#REF!</definedName>
    <definedName name="YIMMu2" localSheetId="0">#REF!</definedName>
    <definedName name="YIMMu2">#REF!</definedName>
    <definedName name="YIMMu3" localSheetId="0">#REF!</definedName>
    <definedName name="YIMMu3">#REF!</definedName>
    <definedName name="yishak" localSheetId="0">#REF!</definedName>
    <definedName name="yishak">#REF!</definedName>
    <definedName name="YMCsd" localSheetId="0">#REF!</definedName>
    <definedName name="YMCsd">#REF!</definedName>
    <definedName name="YMCu2" localSheetId="0">#REF!</definedName>
    <definedName name="YMCu2">#REF!</definedName>
    <definedName name="YMCu3" localSheetId="0">#REF!</definedName>
    <definedName name="YMCu3">#REF!</definedName>
    <definedName name="YN" localSheetId="0">#REF!</definedName>
    <definedName name="YN">#REF!</definedName>
    <definedName name="YNA_GOAL_IAPF_Cofunding_HO" localSheetId="0">#REF!</definedName>
    <definedName name="YNA_GOAL_IAPF_Cofunding_HO">#REF!</definedName>
    <definedName name="YNB_IAPF_Cofunding_Borena" localSheetId="0">#REF!</definedName>
    <definedName name="YNB_IAPF_Cofunding_Borena">#REF!</definedName>
    <definedName name="YNC_IAPF_Cofunding_W_Haraghe" localSheetId="0">#REF!</definedName>
    <definedName name="YNC_IAPF_Cofunding_W_Haraghe">#REF!</definedName>
    <definedName name="YND_GOAL_Awassa_Urban_Cofunding" localSheetId="0">#REF!</definedName>
    <definedName name="YND_GOAL_Awassa_Urban_Cofunding">#REF!</definedName>
    <definedName name="YND_GOAL_co_funding_of_HU_IAPF" localSheetId="0">#REF!</definedName>
    <definedName name="YND_GOAL_co_funding_of_HU_IAPF">#REF!</definedName>
    <definedName name="YNG_IAPF_Cofunding_Child_space" localSheetId="0">#REF!</definedName>
    <definedName name="YNG_IAPF_Cofunding_Child_space">#REF!</definedName>
    <definedName name="YNH_GOAL_Awassa_Urban_Cofunding" localSheetId="0">#REF!</definedName>
    <definedName name="YNH_GOAL_Awassa_Urban_Cofunding">#REF!</definedName>
    <definedName name="YNI_GOAL_Cofunding_EU_Share" localSheetId="0">#REF!</definedName>
    <definedName name="YNI_GOAL_Cofunding_EU_Share">#REF!</definedName>
    <definedName name="YNJ_GOAL_cofunding_IAPF" localSheetId="0">#REF!</definedName>
    <definedName name="YNJ_GOAL_cofunding_IAPF">#REF!</definedName>
    <definedName name="YorN" localSheetId="0">#REF!</definedName>
    <definedName name="YorN">#REF!</definedName>
    <definedName name="Youth_Support" localSheetId="0">#REF!</definedName>
    <definedName name="Youth_Support">#REF!</definedName>
    <definedName name="Youth_Support_Personnel" localSheetId="0">#REF!</definedName>
    <definedName name="Youth_Support_Personnel">#REF!</definedName>
    <definedName name="Youth_Supports" localSheetId="0">#REF!</definedName>
    <definedName name="Youth_Supports">#REF!</definedName>
    <definedName name="Yr_P_Sp" localSheetId="0">#REF!</definedName>
    <definedName name="Yr_P_Sp">#REF!</definedName>
    <definedName name="yr_rate" localSheetId="0">#REF!</definedName>
    <definedName name="yr_rate">#REF!</definedName>
    <definedName name="YRSEMPL" localSheetId="0">#REF!</definedName>
    <definedName name="YRSEMPL">#REF!</definedName>
    <definedName name="YTD_period" localSheetId="0">#REF!</definedName>
    <definedName name="YTD_period">#REF!</definedName>
    <definedName name="YTR" localSheetId="0">#REF!</definedName>
    <definedName name="YTR">#REF!</definedName>
    <definedName name="YU" localSheetId="0">#REF!</definedName>
    <definedName name="YU">#REF!</definedName>
    <definedName name="yui" localSheetId="0">#REF!</definedName>
    <definedName name="yui">#REF!</definedName>
    <definedName name="YURYU" localSheetId="0">#REF!</definedName>
    <definedName name="YURYU">#REF!</definedName>
    <definedName name="yy" localSheetId="0" hidden="1">{"Yr1",#N/A,FALSE,"Budget Detail";"Yr2",#N/A,FALSE,"Budget Detail";"Yr3",#N/A,FALSE,"Budget Detail";"Yr4",#N/A,FALSE,"Budget Detail";"Yr5",#N/A,FALSE,"Budget Detail";"Total",#N/A,FALSE,"Budget Detail"}</definedName>
    <definedName name="yy" hidden="1">{"Yr1",#N/A,FALSE,"Budget Detail";"Yr2",#N/A,FALSE,"Budget Detail";"Yr3",#N/A,FALSE,"Budget Detail";"Yr4",#N/A,FALSE,"Budget Detail";"Yr5",#N/A,FALSE,"Budget Detail";"Total",#N/A,FALSE,"Budget Detail"}</definedName>
    <definedName name="YYYY" localSheetId="0" hidden="1">{"Yr1",#N/A,FALSE,"Budget Detail";"Yr2",#N/A,FALSE,"Budget Detail";"Yr3",#N/A,FALSE,"Budget Detail";"Yr4",#N/A,FALSE,"Budget Detail";"Yr5",#N/A,FALSE,"Budget Detail";"Total",#N/A,FALSE,"Budget Detail"}</definedName>
    <definedName name="YYYY" hidden="1">{"Yr1",#N/A,FALSE,"Budget Detail";"Yr2",#N/A,FALSE,"Budget Detail";"Yr3",#N/A,FALSE,"Budget Detail";"Yr4",#N/A,FALSE,"Budget Detail";"Yr5",#N/A,FALSE,"Budget Detail";"Total",#N/A,FALSE,"Budget Detail"}</definedName>
    <definedName name="yyyyyy" localSheetId="0">#REF!</definedName>
    <definedName name="yyyyyy">#REF!</definedName>
    <definedName name="z" localSheetId="0" hidden="1">{"Yr1",#N/A,FALSE,"Budget Detail";"Yr2",#N/A,FALSE,"Budget Detail";"Yr3",#N/A,FALSE,"Budget Detail";"Yr4",#N/A,FALSE,"Budget Detail";"Yr5",#N/A,FALSE,"Budget Detail";"Total",#N/A,FALSE,"Budget Detail"}</definedName>
    <definedName name="z" hidden="1">{"Yr1",#N/A,FALSE,"Budget Detail";"Yr2",#N/A,FALSE,"Budget Detail";"Yr3",#N/A,FALSE,"Budget Detail";"Yr4",#N/A,FALSE,"Budget Detail";"Yr5",#N/A,FALSE,"Budget Detail";"Total",#N/A,FALSE,"Budget Detail"}</definedName>
    <definedName name="ž" localSheetId="0">#REF!</definedName>
    <definedName name="ž">#REF!</definedName>
    <definedName name="Z_2C0EBF26_03D8_4655_ADE0_D983B90C533C_.wvu.PrintArea" localSheetId="0" hidden="1">#REF!</definedName>
    <definedName name="Z_2C0EBF26_03D8_4655_ADE0_D983B90C533C_.wvu.PrintArea" hidden="1">#REF!</definedName>
    <definedName name="Z_3AA9B779_9FFE_4B99_A3E4_61EB415D9DB8_.wvu.PrintArea" localSheetId="0" hidden="1">#REF!</definedName>
    <definedName name="Z_3AA9B779_9FFE_4B99_A3E4_61EB415D9DB8_.wvu.PrintArea" hidden="1">#REF!</definedName>
    <definedName name="Z_4FC45848_D598_11D4_A367_0050DABB7AF0_.wvu.PrintArea" localSheetId="0" hidden="1">#REF!</definedName>
    <definedName name="Z_4FC45848_D598_11D4_A367_0050DABB7AF0_.wvu.PrintArea" hidden="1">#REF!</definedName>
    <definedName name="Z_60362E38_49EC_4B44_8FA8_9B1B243B8014_.wvu.PrintArea" localSheetId="0" hidden="1">#REF!</definedName>
    <definedName name="Z_60362E38_49EC_4B44_8FA8_9B1B243B8014_.wvu.PrintArea" hidden="1">#REF!</definedName>
    <definedName name="Z_83AE8DA7_8698_48D7_8DCE_97A773C881B0_.wvu.PrintArea" localSheetId="0" hidden="1">#REF!</definedName>
    <definedName name="Z_83AE8DA7_8698_48D7_8DCE_97A773C881B0_.wvu.PrintArea" hidden="1">#REF!</definedName>
    <definedName name="Z_9A0B9AB4_B937_4A56_A7AE_F419F939252C_.wvu.PrintArea" localSheetId="0" hidden="1">#REF!</definedName>
    <definedName name="Z_9A0B9AB4_B937_4A56_A7AE_F419F939252C_.wvu.PrintArea" hidden="1">#REF!</definedName>
    <definedName name="Z_9BC087A0_2A0A_4D42_A8B3_34D2C81B427E_.wvu.PrintArea" localSheetId="0" hidden="1">#REF!</definedName>
    <definedName name="Z_9BC087A0_2A0A_4D42_A8B3_34D2C81B427E_.wvu.PrintArea" hidden="1">#REF!</definedName>
    <definedName name="Z_E60CC575_1F45_4FAF_835B_800319184A7E_.wvu.PrintArea" localSheetId="0" hidden="1">#REF!</definedName>
    <definedName name="Z_E60CC575_1F45_4FAF_835B_800319184A7E_.wvu.PrintArea" hidden="1">#REF!</definedName>
    <definedName name="Z_FCBCDD22_62DD_44EC_BFA3_3C442CCC2FC0_.wvu.PrintArea" localSheetId="0" hidden="1">#REF!</definedName>
    <definedName name="Z_FCBCDD22_62DD_44EC_BFA3_3C442CCC2FC0_.wvu.PrintArea" hidden="1">#REF!</definedName>
    <definedName name="zafg" localSheetId="0">#REF!</definedName>
    <definedName name="zafg">#REF!</definedName>
    <definedName name="zaholovki" localSheetId="0">#REF!</definedName>
    <definedName name="zaholovki">#REF!</definedName>
    <definedName name="ZDFR" localSheetId="0" hidden="1">{"PAGE1",#N/A,FALSE,"CPFFMSTR";"PAGE2",#N/A,FALSE,"CPFFMSTR"}</definedName>
    <definedName name="ZDFR" hidden="1">{"PAGE1",#N/A,FALSE,"CPFFMSTR";"PAGE2",#N/A,FALSE,"CPFFMSTR"}</definedName>
    <definedName name="ZE" localSheetId="0">#REF!</definedName>
    <definedName name="ZE">#REF!</definedName>
    <definedName name="zgha" localSheetId="0">#REF!</definedName>
    <definedName name="zgha">#REF!</definedName>
    <definedName name="zkzkzk" localSheetId="0">#REF!</definedName>
    <definedName name="zkzkzk">#REF!</definedName>
    <definedName name="ZONE" localSheetId="0">#REF!</definedName>
    <definedName name="ZONE">#REF!</definedName>
    <definedName name="zone_devise" localSheetId="0">#REF!</definedName>
    <definedName name="zone_devise">#REF!</definedName>
    <definedName name="zone_euro" localSheetId="0">#REF!</definedName>
    <definedName name="zone_euro">#REF!</definedName>
    <definedName name="Zone_impres_MI" localSheetId="0">#REF!</definedName>
    <definedName name="Zone_impres_MI">#REF!</definedName>
    <definedName name="ZONE_IMPRESSION" localSheetId="0">#REF!</definedName>
    <definedName name="ZONE_IMPRESSION">#REF!</definedName>
    <definedName name="ZONE_L" localSheetId="0">#REF!</definedName>
    <definedName name="ZONE_L">#REF!</definedName>
    <definedName name="zone1col" localSheetId="0">#REF!</definedName>
    <definedName name="zone1col">#REF!</definedName>
    <definedName name="zone1start" localSheetId="0">#REF!</definedName>
    <definedName name="zone1start">#REF!</definedName>
    <definedName name="zuGunsten">#N/A</definedName>
    <definedName name="zulasten">#N/A</definedName>
    <definedName name="Zwischenbericht">#N/A</definedName>
    <definedName name="Zwischentotal">#N/A</definedName>
    <definedName name="zx" localSheetId="0">#REF!</definedName>
    <definedName name="zx">#REF!</definedName>
    <definedName name="zxc" localSheetId="0">#REF!</definedName>
    <definedName name="zxc">#REF!</definedName>
    <definedName name="ZXVBMYUO">#N/A</definedName>
    <definedName name="ZZ1_Support_Addis_HO" localSheetId="0">#REF!</definedName>
    <definedName name="ZZ1_Support_Addis_HO">#REF!</definedName>
    <definedName name="ZZ2_Support_Addis_CAR" localSheetId="0">#REF!</definedName>
    <definedName name="ZZ2_Support_Addis_CAR">#REF!</definedName>
    <definedName name="ZZ2_Support_Addis_ChildSPACE" localSheetId="0">#REF!</definedName>
    <definedName name="ZZ2_Support_Addis_ChildSPACE">#REF!</definedName>
    <definedName name="ZZ2_Support_Gambella_Refugee" localSheetId="0">#REF!</definedName>
    <definedName name="ZZ2_Support_Gambella_Refugee">#REF!</definedName>
    <definedName name="ZZ3_Support_Sidama" localSheetId="0">#REF!</definedName>
    <definedName name="ZZ3_Support_Sidama">#REF!</definedName>
    <definedName name="ZZ4_Support_Borena" localSheetId="0">#REF!</definedName>
    <definedName name="ZZ4_Support_Borena">#REF!</definedName>
    <definedName name="ZZ5_Support_W_Haraghe" localSheetId="0">#REF!</definedName>
    <definedName name="ZZ5_Support_W_Haraghe">#REF!</definedName>
    <definedName name="ZZ6_" localSheetId="0">#REF!</definedName>
    <definedName name="ZZ6_">#REF!</definedName>
    <definedName name="ZZ6_Support_Hawassa_Urban" localSheetId="0">#REF!</definedName>
    <definedName name="ZZ6_Support_Hawassa_Urban">#REF!</definedName>
    <definedName name="ZZ7_Support_Gambella_Refugee" localSheetId="0">#REF!</definedName>
    <definedName name="ZZ7_Support_Gambella_Refugee">#REF!</definedName>
    <definedName name="zzz156" localSheetId="0">#REF!</definedName>
    <definedName name="zzz156">#REF!</definedName>
    <definedName name="ZZZZ" localSheetId="0">#REF!</definedName>
    <definedName name="ZZZZ">#REF!</definedName>
    <definedName name="ZZZZZZ" localSheetId="0">#REF!</definedName>
    <definedName name="ZZZZZZ">#REF!</definedName>
    <definedName name="ZZZZZZZ" localSheetId="0">#REF!</definedName>
    <definedName name="ZZZZZZZ">#REF!</definedName>
    <definedName name="цв" localSheetId="0">#REF!</definedName>
    <definedName name="цв">#REF!</definedName>
    <definedName name="現地研修費合計">#N/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7" i="1" l="1"/>
  <c r="F28" i="1" s="1"/>
  <c r="F29" i="1" s="1"/>
</calcChain>
</file>

<file path=xl/sharedStrings.xml><?xml version="1.0" encoding="utf-8"?>
<sst xmlns="http://schemas.openxmlformats.org/spreadsheetml/2006/main" count="70" uniqueCount="47">
  <si>
    <t>Afar: Awura woreda Sidehamelef WSS 
(30 KW Pump and 45 KW Inverter)</t>
  </si>
  <si>
    <t>NO.</t>
  </si>
  <si>
    <t>ITEM DESCRIPTION</t>
  </si>
  <si>
    <t>QTY</t>
  </si>
  <si>
    <t>UNIT</t>
  </si>
  <si>
    <t xml:space="preserve"> RATE </t>
  </si>
  <si>
    <t xml:space="preserve"> AMOUNT -ETB</t>
  </si>
  <si>
    <t>PART A:</t>
  </si>
  <si>
    <t>Main components</t>
  </si>
  <si>
    <t>Renewable Solar Hybrid Controller DC-AC, RSI 3x380-480V IP54 45kW 87A AC inverter with Build-in MPPT (Maximum power point tracking)</t>
  </si>
  <si>
    <t>pc</t>
  </si>
  <si>
    <t>Mono/poly crystalline solar modules with Min. Power of 615W. The price shall include PV combiner 1000VDC box and other accessories</t>
  </si>
  <si>
    <r>
      <t>Supply and install</t>
    </r>
    <r>
      <rPr>
        <sz val="11"/>
        <color rgb="FFFF0000"/>
        <rFont val="Calibri"/>
        <family val="2"/>
      </rPr>
      <t xml:space="preserve"> 30 KW</t>
    </r>
    <r>
      <rPr>
        <sz val="11"/>
        <color rgb="FF000000"/>
        <rFont val="Calibri"/>
        <family val="2"/>
      </rPr>
      <t xml:space="preserve"> Solar Pump with all accessories (including power cables (3*25 mm</t>
    </r>
    <r>
      <rPr>
        <vertAlign val="superscript"/>
        <sz val="11"/>
        <color rgb="FF000000"/>
        <rFont val="Calibri"/>
        <family val="2"/>
      </rPr>
      <t>2</t>
    </r>
    <r>
      <rPr>
        <sz val="11"/>
        <color rgb="FF000000"/>
        <rFont val="Calibri"/>
        <family val="2"/>
      </rPr>
      <t xml:space="preserve"> , voulcanization) and dry run sensor (with 2*1.5 mm</t>
    </r>
    <r>
      <rPr>
        <vertAlign val="superscript"/>
        <sz val="11"/>
        <color rgb="FF000000"/>
        <rFont val="Calibri"/>
        <family val="2"/>
      </rPr>
      <t>2</t>
    </r>
    <r>
      <rPr>
        <sz val="11"/>
        <color rgb="FF000000"/>
        <rFont val="Calibri"/>
        <family val="2"/>
      </rPr>
      <t xml:space="preserve"> cable); with Class C 3" Raiser Pipe and Heavy Duty Socket enough for the number of raiser pipes and 2 pcs  3" pipe GI clamps,  3" check valve, and 3" water Meter. Pump position is 285 Meters</t>
    </r>
  </si>
  <si>
    <t>Pcs</t>
  </si>
  <si>
    <t>PART B:</t>
  </si>
  <si>
    <t>Power supply cables</t>
  </si>
  <si>
    <r>
      <rPr>
        <sz val="11"/>
        <color rgb="FF000000"/>
        <rFont val="Calibri"/>
        <family val="2"/>
      </rPr>
      <t>6mm</t>
    </r>
    <r>
      <rPr>
        <vertAlign val="superscript"/>
        <sz val="11"/>
        <color rgb="FF000000"/>
        <rFont val="Calibri"/>
        <family val="2"/>
      </rPr>
      <t>2</t>
    </r>
    <r>
      <rPr>
        <sz val="11"/>
        <color rgb="FF000000"/>
        <rFont val="Calibri"/>
        <family val="2"/>
      </rPr>
      <t xml:space="preserve"> single core cable for DC line</t>
    </r>
  </si>
  <si>
    <t>M</t>
  </si>
  <si>
    <r>
      <t>3 X 25mm</t>
    </r>
    <r>
      <rPr>
        <vertAlign val="superscript"/>
        <sz val="11"/>
        <color rgb="FF000000"/>
        <rFont val="Calibri"/>
        <family val="2"/>
      </rPr>
      <t>2</t>
    </r>
    <r>
      <rPr>
        <sz val="11"/>
        <color rgb="FF000000"/>
        <rFont val="Calibri"/>
        <family val="2"/>
      </rPr>
      <t xml:space="preserve">  PVC/SWA 99% copper armoured cable from controller to changeover switch </t>
    </r>
  </si>
  <si>
    <t>PART C:</t>
  </si>
  <si>
    <t>DC accessories and earth protection</t>
  </si>
  <si>
    <t>PV Disconnection Circuit Breaker, with minimum of 25Amp box appropriate for the number of modules and maximum voltage and current of the PV array. The PV breaker shall be supplied and installed for each string.</t>
  </si>
  <si>
    <t>Surge Protection device compatible with controller and pump motor OVR PV40-1000</t>
  </si>
  <si>
    <t>Lightning surge arrestor with copper strips of not less than 25mmx4mm</t>
  </si>
  <si>
    <t>5/8 100% copper earth rod.</t>
  </si>
  <si>
    <r>
      <rPr>
        <sz val="11"/>
        <color rgb="FF000000"/>
        <rFont val="Calibri"/>
        <family val="2"/>
      </rPr>
      <t>10mm</t>
    </r>
    <r>
      <rPr>
        <vertAlign val="superscript"/>
        <sz val="11"/>
        <color rgb="FF000000"/>
        <rFont val="Calibri"/>
        <family val="2"/>
      </rPr>
      <t>2</t>
    </r>
    <r>
      <rPr>
        <sz val="11"/>
        <color rgb="FF000000"/>
        <rFont val="Calibri"/>
        <family val="2"/>
      </rPr>
      <t xml:space="preserve"> Copper earth cable</t>
    </r>
  </si>
  <si>
    <t>PART D:</t>
  </si>
  <si>
    <t>Controls and Accessories for hybrid operation</t>
  </si>
  <si>
    <t>Supply and install 100A Change over switch</t>
  </si>
  <si>
    <t>Supply and install water proof &amp; secured switch board IP65 that can accommodate the inverter, breaker, surge protector and PV breaker.</t>
  </si>
  <si>
    <t>PART E:</t>
  </si>
  <si>
    <t>Module support structure</t>
  </si>
  <si>
    <t>Each Footing shall be spaced at 2.5m center to center in the string</t>
  </si>
  <si>
    <t>Implementation of (0.35x0.35x0.7)m reinforced concrete type C25 for all mounting foundations and all necessary related work as detailed in the shop drawings. This item includes all excavations, backfill around the footing and formwork.</t>
  </si>
  <si>
    <t>LS</t>
  </si>
  <si>
    <r>
      <t>Supply and erect a panel support structure made of 2'' Pipe poles welded with Ø10 bar for anchor at one end and weld 100x200x3mm plate at the other end, 1 1/2" rafters bolted by U-bolt on to 2'' poles end plate, 60x50x3mm C-channel strut will be tied into rafter by U-bolt, the strut has 11</t>
    </r>
    <r>
      <rPr>
        <vertAlign val="superscript"/>
        <sz val="11"/>
        <color rgb="FF000000"/>
        <rFont val="Calibri"/>
        <family val="2"/>
      </rPr>
      <t>0</t>
    </r>
    <r>
      <rPr>
        <sz val="11"/>
        <color rgb="FF000000"/>
        <rFont val="Calibri"/>
        <family val="2"/>
      </rPr>
      <t xml:space="preserve"> tilt and, lower end to be minimum 0.7m above ground level to support the quantity of panels above. </t>
    </r>
  </si>
  <si>
    <t>Transportation, installation, testing &amp; commissioning: including testing to determine the actual flowrate delivered by the system once the panels are installed for atleast three hours. Based on the confirmation of pump performance during commissioning procedure.</t>
  </si>
  <si>
    <t>PART F:</t>
  </si>
  <si>
    <t>Fencing Works</t>
  </si>
  <si>
    <t xml:space="preserve">Fencing With 2mm Hexagonal wire mesh around the compound with Angle Iron stand to the height of 2m above ground level with 0.6m deep concrete foundation. The fence shall be constructed with 200cm Hexagonal wire mesh and 40*40*1.5mm Angle Iron tied every 0.2mm. The price shall include </t>
  </si>
  <si>
    <t>Metal door 90x210cm made from metal LTZ frames with 4mm thick metal sheet. All works should be cut and assembeled to size and shapes of the door schedule upon submittng workshop drawing by the contractor. Unit price includes cylinder lock or similar door stoppers and other necessary accessories for completing the work.</t>
  </si>
  <si>
    <t>No</t>
  </si>
  <si>
    <t> </t>
  </si>
  <si>
    <t>Total</t>
  </si>
  <si>
    <t>VAT 15%</t>
  </si>
  <si>
    <t>Grand Total</t>
  </si>
  <si>
    <t>LOT 2 BOQ Rehabilitation of Solar Water Syste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0.0"/>
    <numFmt numFmtId="165" formatCode="_ * #,##0.00_ ;_ * \-#,##0.00_ ;_ * &quot;-&quot;??_ ;_ @_ "/>
    <numFmt numFmtId="166" formatCode="_-[$$-409]* #,##0.00_ ;_-[$$-409]* \-#,##0.00\ ;_-[$$-409]* &quot;-&quot;??_ ;_-@_ "/>
  </numFmts>
  <fonts count="12" x14ac:knownFonts="1">
    <font>
      <sz val="11"/>
      <color theme="1"/>
      <name val="Aptos Narrow"/>
      <family val="2"/>
      <scheme val="minor"/>
    </font>
    <font>
      <sz val="11"/>
      <color theme="1"/>
      <name val="Aptos Narrow"/>
      <family val="2"/>
      <scheme val="minor"/>
    </font>
    <font>
      <sz val="10"/>
      <name val="Arial"/>
      <family val="2"/>
    </font>
    <font>
      <b/>
      <sz val="14"/>
      <name val="Calibri"/>
      <family val="2"/>
    </font>
    <font>
      <b/>
      <sz val="11"/>
      <color rgb="FF000000"/>
      <name val="Calibri"/>
      <family val="2"/>
    </font>
    <font>
      <b/>
      <u/>
      <sz val="11"/>
      <color rgb="FF000000"/>
      <name val="Calibri"/>
      <family val="2"/>
    </font>
    <font>
      <sz val="11"/>
      <color rgb="FF000000"/>
      <name val="Calibri"/>
      <family val="2"/>
    </font>
    <font>
      <sz val="11"/>
      <color rgb="FFFF0000"/>
      <name val="Calibri"/>
      <family val="2"/>
    </font>
    <font>
      <vertAlign val="superscript"/>
      <sz val="11"/>
      <color rgb="FF000000"/>
      <name val="Calibri"/>
      <family val="2"/>
    </font>
    <font>
      <u/>
      <sz val="11"/>
      <color rgb="FF000000"/>
      <name val="Calibri"/>
      <family val="2"/>
    </font>
    <font>
      <sz val="11"/>
      <name val="Calibri"/>
      <family val="2"/>
    </font>
    <font>
      <b/>
      <sz val="10"/>
      <color rgb="FF00B050"/>
      <name val="Arial"/>
      <family val="2"/>
    </font>
  </fonts>
  <fills count="4">
    <fill>
      <patternFill patternType="none"/>
    </fill>
    <fill>
      <patternFill patternType="gray125"/>
    </fill>
    <fill>
      <patternFill patternType="solid">
        <fgColor theme="5" tint="0.79998168889431442"/>
        <bgColor indexed="64"/>
      </patternFill>
    </fill>
    <fill>
      <patternFill patternType="solid">
        <fgColor rgb="FF70AD47"/>
        <bgColor indexed="64"/>
      </patternFill>
    </fill>
  </fills>
  <borders count="7">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rgb="FF000000"/>
      </left>
      <right style="thin">
        <color rgb="FF000000"/>
      </right>
      <top/>
      <bottom style="thin">
        <color rgb="FF000000"/>
      </bottom>
      <diagonal/>
    </border>
  </borders>
  <cellStyleXfs count="3">
    <xf numFmtId="0" fontId="0" fillId="0" borderId="0"/>
    <xf numFmtId="0" fontId="2" fillId="0" borderId="0"/>
    <xf numFmtId="165" fontId="1" fillId="0" borderId="0" applyFont="0" applyFill="0" applyBorder="0" applyAlignment="0" applyProtection="0">
      <alignment vertical="center"/>
    </xf>
  </cellStyleXfs>
  <cellXfs count="39">
    <xf numFmtId="0" fontId="0" fillId="0" borderId="0" xfId="0"/>
    <xf numFmtId="0" fontId="3" fillId="0" borderId="0" xfId="1" applyFont="1" applyAlignment="1">
      <alignment vertical="center"/>
    </xf>
    <xf numFmtId="0" fontId="3" fillId="0" borderId="0" xfId="1" applyFont="1"/>
    <xf numFmtId="0" fontId="4" fillId="2" borderId="1" xfId="1" applyFont="1" applyFill="1" applyBorder="1" applyAlignment="1">
      <alignment horizontal="center" vertical="center" wrapText="1"/>
    </xf>
    <xf numFmtId="0" fontId="4" fillId="2" borderId="1" xfId="1" applyFont="1" applyFill="1" applyBorder="1" applyAlignment="1">
      <alignment horizontal="center" vertical="center"/>
    </xf>
    <xf numFmtId="0" fontId="2" fillId="0" borderId="0" xfId="1"/>
    <xf numFmtId="0" fontId="4" fillId="3" borderId="2" xfId="1" applyFont="1" applyFill="1" applyBorder="1" applyAlignment="1">
      <alignment horizontal="center" vertical="center" wrapText="1"/>
    </xf>
    <xf numFmtId="0" fontId="4" fillId="3" borderId="3" xfId="1" applyFont="1" applyFill="1" applyBorder="1" applyAlignment="1">
      <alignment horizontal="center" vertical="center" wrapText="1"/>
    </xf>
    <xf numFmtId="0" fontId="4" fillId="2" borderId="3" xfId="1" applyFont="1" applyFill="1" applyBorder="1" applyAlignment="1">
      <alignment horizontal="center" vertical="center" wrapText="1"/>
    </xf>
    <xf numFmtId="0" fontId="4" fillId="2" borderId="2" xfId="1" applyFont="1" applyFill="1" applyBorder="1" applyAlignment="1">
      <alignment horizontal="center" vertical="center" wrapText="1"/>
    </xf>
    <xf numFmtId="0" fontId="2" fillId="0" borderId="0" xfId="1" applyAlignment="1">
      <alignment horizontal="center" vertical="center"/>
    </xf>
    <xf numFmtId="0" fontId="4" fillId="0" borderId="4" xfId="1" applyFont="1" applyBorder="1" applyAlignment="1">
      <alignment wrapText="1"/>
    </xf>
    <xf numFmtId="0" fontId="5" fillId="0" borderId="5" xfId="1" applyFont="1" applyBorder="1" applyAlignment="1">
      <alignment wrapText="1"/>
    </xf>
    <xf numFmtId="0" fontId="5" fillId="2" borderId="5" xfId="1" applyFont="1" applyFill="1" applyBorder="1" applyAlignment="1">
      <alignment wrapText="1"/>
    </xf>
    <xf numFmtId="0" fontId="5" fillId="2" borderId="2" xfId="1" applyFont="1" applyFill="1" applyBorder="1" applyAlignment="1">
      <alignment wrapText="1"/>
    </xf>
    <xf numFmtId="0" fontId="6" fillId="0" borderId="4" xfId="1" applyFont="1" applyBorder="1" applyAlignment="1">
      <alignment wrapText="1"/>
    </xf>
    <xf numFmtId="0" fontId="6" fillId="0" borderId="5" xfId="1" applyFont="1" applyBorder="1" applyAlignment="1">
      <alignment wrapText="1"/>
    </xf>
    <xf numFmtId="0" fontId="6" fillId="2" borderId="5" xfId="1" applyFont="1" applyFill="1" applyBorder="1" applyAlignment="1">
      <alignment vertical="center" wrapText="1"/>
    </xf>
    <xf numFmtId="164" fontId="6" fillId="2" borderId="5" xfId="1" applyNumberFormat="1" applyFont="1" applyFill="1" applyBorder="1" applyAlignment="1">
      <alignment vertical="center" wrapText="1"/>
    </xf>
    <xf numFmtId="4" fontId="6" fillId="2" borderId="2" xfId="1" applyNumberFormat="1" applyFont="1" applyFill="1" applyBorder="1" applyAlignment="1">
      <alignment vertical="center" wrapText="1"/>
    </xf>
    <xf numFmtId="4" fontId="6" fillId="2" borderId="5" xfId="1" applyNumberFormat="1" applyFont="1" applyFill="1" applyBorder="1" applyAlignment="1">
      <alignment vertical="center" wrapText="1"/>
    </xf>
    <xf numFmtId="0" fontId="9" fillId="2" borderId="5" xfId="1" applyFont="1" applyFill="1" applyBorder="1" applyAlignment="1">
      <alignment vertical="center" wrapText="1"/>
    </xf>
    <xf numFmtId="0" fontId="10" fillId="0" borderId="4" xfId="1" applyFont="1" applyBorder="1" applyAlignment="1">
      <alignment wrapText="1"/>
    </xf>
    <xf numFmtId="0" fontId="10" fillId="0" borderId="5" xfId="1" applyFont="1" applyBorder="1" applyAlignment="1">
      <alignment wrapText="1"/>
    </xf>
    <xf numFmtId="0" fontId="10" fillId="2" borderId="5" xfId="1" applyFont="1" applyFill="1" applyBorder="1" applyAlignment="1">
      <alignment vertical="center" wrapText="1"/>
    </xf>
    <xf numFmtId="4" fontId="10" fillId="2" borderId="5" xfId="1" applyNumberFormat="1" applyFont="1" applyFill="1" applyBorder="1" applyAlignment="1">
      <alignment vertical="center" wrapText="1"/>
    </xf>
    <xf numFmtId="4" fontId="10" fillId="2" borderId="2" xfId="1" applyNumberFormat="1" applyFont="1" applyFill="1" applyBorder="1" applyAlignment="1">
      <alignment vertical="center" wrapText="1"/>
    </xf>
    <xf numFmtId="4" fontId="2" fillId="0" borderId="0" xfId="1" applyNumberFormat="1"/>
    <xf numFmtId="0" fontId="2" fillId="2" borderId="2" xfId="1" applyFill="1" applyBorder="1" applyAlignment="1">
      <alignment vertical="center"/>
    </xf>
    <xf numFmtId="0" fontId="6" fillId="2" borderId="2" xfId="1" applyFont="1" applyFill="1" applyBorder="1" applyAlignment="1">
      <alignment vertical="center" wrapText="1"/>
    </xf>
    <xf numFmtId="0" fontId="6" fillId="0" borderId="4" xfId="1" applyFont="1" applyBorder="1" applyAlignment="1">
      <alignment vertical="center" wrapText="1"/>
    </xf>
    <xf numFmtId="0" fontId="4" fillId="0" borderId="6" xfId="1" applyFont="1" applyBorder="1" applyAlignment="1">
      <alignment horizontal="right" vertical="center" wrapText="1"/>
    </xf>
    <xf numFmtId="4" fontId="4" fillId="2" borderId="2" xfId="1" applyNumberFormat="1" applyFont="1" applyFill="1" applyBorder="1" applyAlignment="1">
      <alignment vertical="center" wrapText="1"/>
    </xf>
    <xf numFmtId="0" fontId="2" fillId="0" borderId="0" xfId="1" applyAlignment="1">
      <alignment vertical="center"/>
    </xf>
    <xf numFmtId="0" fontId="11" fillId="0" borderId="0" xfId="1" applyFont="1" applyAlignment="1">
      <alignment horizontal="right"/>
    </xf>
    <xf numFmtId="165" fontId="11" fillId="0" borderId="0" xfId="2" applyFont="1" applyAlignment="1"/>
    <xf numFmtId="166" fontId="11" fillId="0" borderId="0" xfId="1" applyNumberFormat="1" applyFont="1"/>
    <xf numFmtId="43" fontId="2" fillId="0" borderId="0" xfId="1" applyNumberFormat="1"/>
    <xf numFmtId="166" fontId="2" fillId="0" borderId="0" xfId="1" applyNumberFormat="1"/>
  </cellXfs>
  <cellStyles count="3">
    <cellStyle name="Comma 2" xfId="2" xr:uid="{96B47061-DA3D-4250-8F65-F660FB14953A}"/>
    <cellStyle name="Normal" xfId="0" builtinId="0"/>
    <cellStyle name="Normal 10 2" xfId="1" xr:uid="{E3E5AA29-1458-44DA-B748-CF4E17E56D2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3" Type="http://schemas.openxmlformats.org/officeDocument/2006/relationships/externalLinkPath" Target="https://goalie1-my.sharepoint.com/personal/kediry_et_goal_ie/Documents/Desktop/Document/BHA%202024/GE-USG-DOS-CM-Technical%20Assessment/GE-WSS%20Solarization/Design%20Document%20for%20DW-Solarization/BOQ%20DW%20Solariation--Tigray%20Afar%20and%20Somali.xlsx" TargetMode="External"/><Relationship Id="rId2" Type="http://schemas.microsoft.com/office/2019/04/relationships/externalLinkLongPath" Target="/personal/kediry_et_goal_ie/Documents/Desktop/Document/BHA%202024/GE-USG-DOS-CM-Technical%20Assessment/GE-WSS%20Solarization/Design%20Document%20for%20DW-Solarization/BOQ%20DW%20Solariation--Tigray%20Afar%20and%20Somali.xlsx?80E88BEE" TargetMode="External"/><Relationship Id="rId1" Type="http://schemas.openxmlformats.org/officeDocument/2006/relationships/externalLinkPath" Target="file:///\\80E88BEE\BOQ%20DW%20Solariation--Tigray%20Afar%20and%20Somali.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BOQ Afar-Sidehamelef WSS"/>
      <sheetName val="BOQ Somali-Farda WSS"/>
      <sheetName val="BOQ Tigray-Negash WSS"/>
      <sheetName val="BOQ Tigray-May Nebri WSS"/>
    </sheetNames>
    <sheetDataSet>
      <sheetData sheetId="0"/>
      <sheetData sheetId="1"/>
      <sheetData sheetId="2"/>
      <sheetData sheetId="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77030E-010B-464A-818A-1F8DAD7AC77F}">
  <sheetPr>
    <tabColor theme="3" tint="0.89999084444715716"/>
  </sheetPr>
  <dimension ref="A1:I36"/>
  <sheetViews>
    <sheetView tabSelected="1" zoomScale="80" zoomScaleNormal="80" workbookViewId="0">
      <selection activeCell="B21" sqref="B21"/>
    </sheetView>
  </sheetViews>
  <sheetFormatPr defaultColWidth="8.7265625" defaultRowHeight="12.5" x14ac:dyDescent="0.25"/>
  <cols>
    <col min="1" max="1" width="8.7265625" style="5"/>
    <col min="2" max="2" width="61.7265625" style="5" customWidth="1"/>
    <col min="3" max="3" width="12.6328125" style="5" bestFit="1" customWidth="1"/>
    <col min="4" max="4" width="5.36328125" style="5" bestFit="1" customWidth="1"/>
    <col min="5" max="5" width="11.7265625" style="5" bestFit="1" customWidth="1"/>
    <col min="6" max="6" width="13.1796875" style="5" bestFit="1" customWidth="1"/>
    <col min="7" max="7" width="8.7265625" style="5"/>
    <col min="8" max="8" width="15.1796875" style="5" customWidth="1"/>
    <col min="9" max="9" width="9.7265625" style="5" customWidth="1"/>
    <col min="10" max="16384" width="8.7265625" style="5"/>
  </cols>
  <sheetData>
    <row r="1" spans="1:9" ht="46" customHeight="1" x14ac:dyDescent="0.45">
      <c r="A1" s="1" t="s">
        <v>46</v>
      </c>
      <c r="B1" s="2"/>
      <c r="C1" s="3" t="s">
        <v>0</v>
      </c>
      <c r="D1" s="4"/>
      <c r="E1" s="4"/>
      <c r="F1" s="4"/>
    </row>
    <row r="2" spans="1:9" s="10" customFormat="1" ht="29" x14ac:dyDescent="0.25">
      <c r="A2" s="6" t="s">
        <v>1</v>
      </c>
      <c r="B2" s="7" t="s">
        <v>2</v>
      </c>
      <c r="C2" s="8" t="s">
        <v>3</v>
      </c>
      <c r="D2" s="8" t="s">
        <v>4</v>
      </c>
      <c r="E2" s="8" t="s">
        <v>5</v>
      </c>
      <c r="F2" s="9" t="s">
        <v>6</v>
      </c>
      <c r="G2" s="5"/>
      <c r="H2" s="5"/>
      <c r="I2" s="5"/>
    </row>
    <row r="3" spans="1:9" ht="14.5" customHeight="1" x14ac:dyDescent="0.35">
      <c r="A3" s="11" t="s">
        <v>7</v>
      </c>
      <c r="B3" s="12" t="s">
        <v>8</v>
      </c>
      <c r="C3" s="13"/>
      <c r="D3" s="13"/>
      <c r="E3" s="13"/>
      <c r="F3" s="14"/>
    </row>
    <row r="4" spans="1:9" ht="45" customHeight="1" x14ac:dyDescent="0.35">
      <c r="A4" s="15">
        <v>1</v>
      </c>
      <c r="B4" s="16" t="s">
        <v>9</v>
      </c>
      <c r="C4" s="17">
        <v>1</v>
      </c>
      <c r="D4" s="17" t="s">
        <v>10</v>
      </c>
      <c r="E4" s="18"/>
      <c r="F4" s="19"/>
    </row>
    <row r="5" spans="1:9" ht="47" customHeight="1" x14ac:dyDescent="0.35">
      <c r="A5" s="15">
        <v>2</v>
      </c>
      <c r="B5" s="16" t="s">
        <v>11</v>
      </c>
      <c r="C5" s="17">
        <v>70</v>
      </c>
      <c r="D5" s="17" t="s">
        <v>10</v>
      </c>
      <c r="E5" s="20"/>
      <c r="F5" s="19"/>
    </row>
    <row r="6" spans="1:9" ht="75" customHeight="1" x14ac:dyDescent="0.35">
      <c r="A6" s="15">
        <v>3</v>
      </c>
      <c r="B6" s="16" t="s">
        <v>12</v>
      </c>
      <c r="C6" s="17">
        <v>1</v>
      </c>
      <c r="D6" s="17" t="s">
        <v>13</v>
      </c>
      <c r="E6" s="20"/>
      <c r="F6" s="19"/>
    </row>
    <row r="7" spans="1:9" ht="15" customHeight="1" x14ac:dyDescent="0.35">
      <c r="A7" s="11" t="s">
        <v>14</v>
      </c>
      <c r="B7" s="12" t="s">
        <v>15</v>
      </c>
      <c r="C7" s="21"/>
      <c r="D7" s="21"/>
      <c r="E7" s="21"/>
      <c r="F7" s="19"/>
    </row>
    <row r="8" spans="1:9" ht="16.5" x14ac:dyDescent="0.35">
      <c r="A8" s="15">
        <v>4</v>
      </c>
      <c r="B8" s="16" t="s">
        <v>16</v>
      </c>
      <c r="C8" s="17">
        <v>120</v>
      </c>
      <c r="D8" s="17" t="s">
        <v>17</v>
      </c>
      <c r="E8" s="17"/>
      <c r="F8" s="19"/>
    </row>
    <row r="9" spans="1:9" ht="31" x14ac:dyDescent="0.35">
      <c r="A9" s="15">
        <v>5</v>
      </c>
      <c r="B9" s="16" t="s">
        <v>18</v>
      </c>
      <c r="C9" s="17">
        <v>20</v>
      </c>
      <c r="D9" s="17" t="s">
        <v>17</v>
      </c>
      <c r="E9" s="17"/>
      <c r="F9" s="19"/>
    </row>
    <row r="10" spans="1:9" ht="15" customHeight="1" x14ac:dyDescent="0.35">
      <c r="A10" s="11" t="s">
        <v>19</v>
      </c>
      <c r="B10" s="12" t="s">
        <v>20</v>
      </c>
      <c r="C10" s="21"/>
      <c r="D10" s="21"/>
      <c r="E10" s="21"/>
      <c r="F10" s="19"/>
    </row>
    <row r="11" spans="1:9" ht="55.5" customHeight="1" x14ac:dyDescent="0.35">
      <c r="A11" s="22">
        <v>6</v>
      </c>
      <c r="B11" s="23" t="s">
        <v>21</v>
      </c>
      <c r="C11" s="24">
        <v>5</v>
      </c>
      <c r="D11" s="24" t="s">
        <v>10</v>
      </c>
      <c r="E11" s="25"/>
      <c r="F11" s="26"/>
    </row>
    <row r="12" spans="1:9" ht="29" x14ac:dyDescent="0.35">
      <c r="A12" s="15">
        <v>7</v>
      </c>
      <c r="B12" s="16" t="s">
        <v>22</v>
      </c>
      <c r="C12" s="17">
        <v>1</v>
      </c>
      <c r="D12" s="17" t="s">
        <v>10</v>
      </c>
      <c r="E12" s="20"/>
      <c r="F12" s="19"/>
    </row>
    <row r="13" spans="1:9" ht="14.5" x14ac:dyDescent="0.35">
      <c r="A13" s="15">
        <v>8</v>
      </c>
      <c r="B13" s="16" t="s">
        <v>23</v>
      </c>
      <c r="C13" s="17">
        <v>1</v>
      </c>
      <c r="D13" s="17" t="s">
        <v>10</v>
      </c>
      <c r="E13" s="20"/>
      <c r="F13" s="19"/>
    </row>
    <row r="14" spans="1:9" ht="14.5" x14ac:dyDescent="0.35">
      <c r="A14" s="15">
        <v>9</v>
      </c>
      <c r="B14" s="16" t="s">
        <v>24</v>
      </c>
      <c r="C14" s="17">
        <v>1</v>
      </c>
      <c r="D14" s="17" t="s">
        <v>10</v>
      </c>
      <c r="E14" s="20"/>
      <c r="F14" s="19"/>
    </row>
    <row r="15" spans="1:9" ht="16.5" x14ac:dyDescent="0.35">
      <c r="A15" s="15">
        <v>10</v>
      </c>
      <c r="B15" s="16" t="s">
        <v>25</v>
      </c>
      <c r="C15" s="17">
        <v>10</v>
      </c>
      <c r="D15" s="17" t="s">
        <v>17</v>
      </c>
      <c r="E15" s="17"/>
      <c r="F15" s="19"/>
    </row>
    <row r="16" spans="1:9" ht="15" customHeight="1" x14ac:dyDescent="0.35">
      <c r="A16" s="11" t="s">
        <v>26</v>
      </c>
      <c r="B16" s="12" t="s">
        <v>27</v>
      </c>
      <c r="C16" s="21"/>
      <c r="D16" s="21"/>
      <c r="E16" s="21"/>
      <c r="F16" s="19"/>
    </row>
    <row r="17" spans="1:9" ht="14.5" x14ac:dyDescent="0.35">
      <c r="A17" s="15">
        <v>11</v>
      </c>
      <c r="B17" s="16" t="s">
        <v>28</v>
      </c>
      <c r="C17" s="17">
        <v>1</v>
      </c>
      <c r="D17" s="17" t="s">
        <v>10</v>
      </c>
      <c r="E17" s="20"/>
      <c r="F17" s="19"/>
    </row>
    <row r="18" spans="1:9" ht="26" customHeight="1" x14ac:dyDescent="0.35">
      <c r="A18" s="15">
        <v>12</v>
      </c>
      <c r="B18" s="16" t="s">
        <v>29</v>
      </c>
      <c r="C18" s="17">
        <v>1</v>
      </c>
      <c r="D18" s="17" t="s">
        <v>10</v>
      </c>
      <c r="E18" s="20"/>
      <c r="F18" s="19"/>
    </row>
    <row r="19" spans="1:9" ht="15" customHeight="1" x14ac:dyDescent="0.35">
      <c r="A19" s="11" t="s">
        <v>30</v>
      </c>
      <c r="B19" s="12" t="s">
        <v>31</v>
      </c>
      <c r="C19" s="21"/>
      <c r="D19" s="21"/>
      <c r="E19" s="21"/>
      <c r="F19" s="19"/>
    </row>
    <row r="20" spans="1:9" ht="14.5" x14ac:dyDescent="0.35">
      <c r="A20" s="11"/>
      <c r="B20" s="16" t="s">
        <v>32</v>
      </c>
      <c r="C20" s="21"/>
      <c r="D20" s="21"/>
      <c r="E20" s="21"/>
      <c r="F20" s="19"/>
    </row>
    <row r="21" spans="1:9" ht="58" x14ac:dyDescent="0.35">
      <c r="A21" s="15">
        <v>13</v>
      </c>
      <c r="B21" s="16" t="s">
        <v>33</v>
      </c>
      <c r="C21" s="17">
        <v>1</v>
      </c>
      <c r="D21" s="17" t="s">
        <v>34</v>
      </c>
      <c r="E21" s="20"/>
      <c r="F21" s="19"/>
      <c r="H21" s="27"/>
    </row>
    <row r="22" spans="1:9" ht="106.5" customHeight="1" x14ac:dyDescent="0.35">
      <c r="A22" s="15">
        <v>14</v>
      </c>
      <c r="B22" s="16" t="s">
        <v>35</v>
      </c>
      <c r="C22" s="17">
        <v>1</v>
      </c>
      <c r="D22" s="17" t="s">
        <v>34</v>
      </c>
      <c r="E22" s="20"/>
      <c r="F22" s="19"/>
      <c r="H22" s="27"/>
    </row>
    <row r="23" spans="1:9" ht="58" x14ac:dyDescent="0.35">
      <c r="A23" s="15">
        <v>15</v>
      </c>
      <c r="B23" s="16" t="s">
        <v>36</v>
      </c>
      <c r="C23" s="17">
        <v>1</v>
      </c>
      <c r="D23" s="17" t="s">
        <v>34</v>
      </c>
      <c r="E23" s="20"/>
      <c r="F23" s="19"/>
    </row>
    <row r="24" spans="1:9" ht="14.5" x14ac:dyDescent="0.35">
      <c r="A24" s="11" t="s">
        <v>37</v>
      </c>
      <c r="B24" s="12" t="s">
        <v>38</v>
      </c>
      <c r="C24" s="21"/>
      <c r="D24" s="21"/>
      <c r="E24" s="21"/>
      <c r="F24" s="19"/>
    </row>
    <row r="25" spans="1:9" ht="77" customHeight="1" x14ac:dyDescent="0.35">
      <c r="A25" s="15">
        <v>16</v>
      </c>
      <c r="B25" s="16" t="s">
        <v>39</v>
      </c>
      <c r="C25" s="28">
        <v>1</v>
      </c>
      <c r="D25" s="17" t="s">
        <v>34</v>
      </c>
      <c r="E25" s="20"/>
      <c r="F25" s="19"/>
    </row>
    <row r="26" spans="1:9" ht="86" customHeight="1" x14ac:dyDescent="0.35">
      <c r="A26" s="15">
        <v>17</v>
      </c>
      <c r="B26" s="16" t="s">
        <v>40</v>
      </c>
      <c r="C26" s="29">
        <v>1</v>
      </c>
      <c r="D26" s="17" t="s">
        <v>41</v>
      </c>
      <c r="E26" s="20"/>
      <c r="F26" s="19"/>
    </row>
    <row r="27" spans="1:9" s="33" customFormat="1" ht="20.5" customHeight="1" x14ac:dyDescent="0.25">
      <c r="A27" s="30" t="s">
        <v>42</v>
      </c>
      <c r="B27" s="31" t="s">
        <v>43</v>
      </c>
      <c r="C27" s="17" t="s">
        <v>42</v>
      </c>
      <c r="D27" s="17" t="s">
        <v>42</v>
      </c>
      <c r="E27" s="17" t="s">
        <v>42</v>
      </c>
      <c r="F27" s="32">
        <f>SUM(F4:F26)</f>
        <v>0</v>
      </c>
      <c r="H27" s="5"/>
      <c r="I27" s="5"/>
    </row>
    <row r="28" spans="1:9" s="33" customFormat="1" ht="20.5" customHeight="1" x14ac:dyDescent="0.25">
      <c r="A28" s="30" t="s">
        <v>42</v>
      </c>
      <c r="B28" s="31" t="s">
        <v>44</v>
      </c>
      <c r="C28" s="17" t="s">
        <v>42</v>
      </c>
      <c r="D28" s="17" t="s">
        <v>42</v>
      </c>
      <c r="E28" s="17" t="s">
        <v>42</v>
      </c>
      <c r="F28" s="32">
        <f>F27*15%</f>
        <v>0</v>
      </c>
      <c r="H28" s="5"/>
      <c r="I28" s="5"/>
    </row>
    <row r="29" spans="1:9" s="33" customFormat="1" ht="20.5" customHeight="1" x14ac:dyDescent="0.25">
      <c r="A29" s="30" t="s">
        <v>42</v>
      </c>
      <c r="B29" s="31" t="s">
        <v>45</v>
      </c>
      <c r="C29" s="17" t="s">
        <v>42</v>
      </c>
      <c r="D29" s="17" t="s">
        <v>42</v>
      </c>
      <c r="E29" s="17" t="s">
        <v>42</v>
      </c>
      <c r="F29" s="32">
        <f>F28+F27</f>
        <v>0</v>
      </c>
      <c r="H29" s="5"/>
      <c r="I29" s="5"/>
    </row>
    <row r="30" spans="1:9" ht="13" x14ac:dyDescent="0.3">
      <c r="B30" s="34"/>
      <c r="C30" s="35"/>
    </row>
    <row r="31" spans="1:9" ht="13" x14ac:dyDescent="0.3">
      <c r="B31" s="34"/>
      <c r="C31" s="36"/>
    </row>
    <row r="32" spans="1:9" ht="13" x14ac:dyDescent="0.3">
      <c r="B32" s="34"/>
      <c r="C32" s="36"/>
      <c r="H32" s="37"/>
    </row>
    <row r="33" spans="3:6" ht="13" x14ac:dyDescent="0.3">
      <c r="C33" s="36"/>
      <c r="F33" s="37"/>
    </row>
    <row r="34" spans="3:6" x14ac:dyDescent="0.25">
      <c r="C34" s="38"/>
    </row>
    <row r="36" spans="3:6" x14ac:dyDescent="0.25">
      <c r="C36" s="38"/>
    </row>
  </sheetData>
  <mergeCells count="1">
    <mergeCell ref="C1:F1"/>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3E64FB48831BE4B9CA047BB4019599F" ma:contentTypeVersion="18" ma:contentTypeDescription="Create a new document." ma:contentTypeScope="" ma:versionID="75968a760b6dfc7afde41d18df890520">
  <xsd:schema xmlns:xsd="http://www.w3.org/2001/XMLSchema" xmlns:xs="http://www.w3.org/2001/XMLSchema" xmlns:p="http://schemas.microsoft.com/office/2006/metadata/properties" xmlns:ns2="0bb2004e-7782-4389-a80d-90ac58003704" xmlns:ns3="93f71305-3f9c-4ad3-88ca-f50809e9b3e9" targetNamespace="http://schemas.microsoft.com/office/2006/metadata/properties" ma:root="true" ma:fieldsID="bf5a933f74a5c05d26b809a6a2d43acf" ns2:_="" ns3:_="">
    <xsd:import namespace="0bb2004e-7782-4389-a80d-90ac58003704"/>
    <xsd:import namespace="93f71305-3f9c-4ad3-88ca-f50809e9b3e9"/>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3:SharedWithUsers" minOccurs="0"/>
                <xsd:element ref="ns3:SharedWithDetails" minOccurs="0"/>
                <xsd:element ref="ns2:MediaServiceAutoKeyPoints" minOccurs="0"/>
                <xsd:element ref="ns2:MediaServiceKeyPoints" minOccurs="0"/>
                <xsd:element ref="ns2:lcf76f155ced4ddcb4097134ff3c332f" minOccurs="0"/>
                <xsd:element ref="ns3:TaxCatchAll" minOccurs="0"/>
                <xsd:element ref="ns2:MediaServiceObjectDetectorVersions" minOccurs="0"/>
                <xsd:element ref="ns2:MediaServiceSearchProperties" minOccurs="0"/>
                <xsd:element ref="ns2:MediaServiceLocatio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bb2004e-7782-4389-a80d-90ac5800370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b811a8fe-ead4-49af-8745-cf4d8430b81b"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Location" ma:index="24" nillable="true" ma:displayName="Location" ma:indexed="true" ma:internalName="MediaServiceLocation"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3f71305-3f9c-4ad3-88ca-f50809e9b3e9"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da0d72e8-99e1-4784-9694-47383b453ee4}" ma:internalName="TaxCatchAll" ma:showField="CatchAllData" ma:web="93f71305-3f9c-4ad3-88ca-f50809e9b3e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0bb2004e-7782-4389-a80d-90ac58003704">
      <Terms xmlns="http://schemas.microsoft.com/office/infopath/2007/PartnerControls"/>
    </lcf76f155ced4ddcb4097134ff3c332f>
    <TaxCatchAll xmlns="93f71305-3f9c-4ad3-88ca-f50809e9b3e9" xsi:nil="true"/>
  </documentManagement>
</p:properties>
</file>

<file path=customXml/itemProps1.xml><?xml version="1.0" encoding="utf-8"?>
<ds:datastoreItem xmlns:ds="http://schemas.openxmlformats.org/officeDocument/2006/customXml" ds:itemID="{B46953F0-0F84-4687-9148-530C91D6A681}"/>
</file>

<file path=customXml/itemProps2.xml><?xml version="1.0" encoding="utf-8"?>
<ds:datastoreItem xmlns:ds="http://schemas.openxmlformats.org/officeDocument/2006/customXml" ds:itemID="{9F7A0F55-A54B-4978-BBE5-C582F4761CA1}"/>
</file>

<file path=customXml/itemProps3.xml><?xml version="1.0" encoding="utf-8"?>
<ds:datastoreItem xmlns:ds="http://schemas.openxmlformats.org/officeDocument/2006/customXml" ds:itemID="{A630A1A7-AB9A-45DE-92CA-D0199A47D9F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LOT 2 BOQ Afar-Sidehamelef WS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edir Yasin</dc:creator>
  <cp:lastModifiedBy>Kedir Yasin</cp:lastModifiedBy>
  <dcterms:created xsi:type="dcterms:W3CDTF">2025-12-05T11:23:04Z</dcterms:created>
  <dcterms:modified xsi:type="dcterms:W3CDTF">2025-12-05T11:24: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3E64FB48831BE4B9CA047BB4019599F</vt:lpwstr>
  </property>
</Properties>
</file>